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3 - Daily SER\2022.03.01\"/>
    </mc:Choice>
  </mc:AlternateContent>
  <xr:revisionPtr revIDLastSave="0" documentId="13_ncr:8001_{18CC0D83-DCCB-42DF-947B-B0F14526A4D5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676" uniqueCount="2703">
  <si>
    <t>01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1600</t>
  </si>
  <si>
    <t>2001001125</t>
  </si>
  <si>
    <t>B51601</t>
  </si>
  <si>
    <t>B51623</t>
  </si>
  <si>
    <t>B51624</t>
  </si>
  <si>
    <t>B51851</t>
  </si>
  <si>
    <t>B51853</t>
  </si>
  <si>
    <t>B51854</t>
  </si>
  <si>
    <t>B51856</t>
  </si>
  <si>
    <t>B51857</t>
  </si>
  <si>
    <t>B51858</t>
  </si>
  <si>
    <t>4583</t>
  </si>
  <si>
    <t>B54953</t>
  </si>
  <si>
    <t>B56115</t>
  </si>
  <si>
    <t>5268</t>
  </si>
  <si>
    <t>5296</t>
  </si>
  <si>
    <t>5307</t>
  </si>
  <si>
    <t>B56834</t>
  </si>
  <si>
    <t>B56835</t>
  </si>
  <si>
    <t>B56836</t>
  </si>
  <si>
    <t>B56839</t>
  </si>
  <si>
    <t>B56840</t>
  </si>
  <si>
    <t>B56841</t>
  </si>
  <si>
    <t>B56842</t>
  </si>
  <si>
    <t>B56843</t>
  </si>
  <si>
    <t>6582589800273</t>
  </si>
  <si>
    <t>6582589800274</t>
  </si>
  <si>
    <t>B60390</t>
  </si>
  <si>
    <t>B61161</t>
  </si>
  <si>
    <t>B62086</t>
  </si>
  <si>
    <t>6582589801755</t>
  </si>
  <si>
    <t>6582589801756</t>
  </si>
  <si>
    <t>6582589801804</t>
  </si>
  <si>
    <t>7277</t>
  </si>
  <si>
    <t>B71988</t>
  </si>
  <si>
    <t>B71989</t>
  </si>
  <si>
    <t>B72363</t>
  </si>
  <si>
    <t>B72364</t>
  </si>
  <si>
    <t>B74003</t>
  </si>
  <si>
    <t>6582589805279</t>
  </si>
  <si>
    <t>B74260</t>
  </si>
  <si>
    <t>B74267</t>
  </si>
  <si>
    <t>B74268</t>
  </si>
  <si>
    <t>B74269</t>
  </si>
  <si>
    <t>B74270</t>
  </si>
  <si>
    <t>B76093</t>
  </si>
  <si>
    <t>B76094</t>
  </si>
  <si>
    <t>B76961</t>
  </si>
  <si>
    <t>B77866</t>
  </si>
  <si>
    <t>B83568</t>
  </si>
  <si>
    <t>B83807</t>
  </si>
  <si>
    <t>B83808</t>
  </si>
  <si>
    <t>B83812</t>
  </si>
  <si>
    <t>B83814</t>
  </si>
  <si>
    <t>B83825</t>
  </si>
  <si>
    <t>B86342</t>
  </si>
  <si>
    <t>B86350</t>
  </si>
  <si>
    <t>B87583</t>
  </si>
  <si>
    <t>B89994</t>
  </si>
  <si>
    <t>B90374</t>
  </si>
  <si>
    <t>B90375</t>
  </si>
  <si>
    <t>B90376</t>
  </si>
  <si>
    <t>B90377</t>
  </si>
  <si>
    <t>B90378</t>
  </si>
  <si>
    <t>B90379</t>
  </si>
  <si>
    <t>B90380</t>
  </si>
  <si>
    <t>6582589810601</t>
  </si>
  <si>
    <t>6582589810602</t>
  </si>
  <si>
    <t>6582589811354</t>
  </si>
  <si>
    <t>6582589811356</t>
  </si>
  <si>
    <t>6582589811357</t>
  </si>
  <si>
    <t>B93661</t>
  </si>
  <si>
    <t>B95291</t>
  </si>
  <si>
    <t>B95292</t>
  </si>
  <si>
    <t>6582589813090</t>
  </si>
  <si>
    <t>B97978</t>
  </si>
  <si>
    <t>B98495</t>
  </si>
  <si>
    <t>B98496</t>
  </si>
  <si>
    <t>B101317</t>
  </si>
  <si>
    <t>B104422</t>
  </si>
  <si>
    <t>B104460</t>
  </si>
  <si>
    <t>B104461</t>
  </si>
  <si>
    <t>B104463</t>
  </si>
  <si>
    <t>B104464</t>
  </si>
  <si>
    <t>B104465</t>
  </si>
  <si>
    <t>6582589815694</t>
  </si>
  <si>
    <t>B107027</t>
  </si>
  <si>
    <t>B107028</t>
  </si>
  <si>
    <t>B107029</t>
  </si>
  <si>
    <t>B107030</t>
  </si>
  <si>
    <t>6582589818373</t>
  </si>
  <si>
    <t>6582589818374</t>
  </si>
  <si>
    <t>6582589818375</t>
  </si>
  <si>
    <t>6582589818376</t>
  </si>
  <si>
    <t>6582589818377</t>
  </si>
  <si>
    <t>6582589819638</t>
  </si>
  <si>
    <t>6582589819639</t>
  </si>
  <si>
    <t>B117426</t>
  </si>
  <si>
    <t>6582589820768</t>
  </si>
  <si>
    <t>B119418</t>
  </si>
  <si>
    <t>6582589822356</t>
  </si>
  <si>
    <t>6582589822405</t>
  </si>
  <si>
    <t>B121859</t>
  </si>
  <si>
    <t>B122910</t>
  </si>
  <si>
    <t>6582589823320</t>
  </si>
  <si>
    <t>B125926</t>
  </si>
  <si>
    <t>B126304</t>
  </si>
  <si>
    <t>B128155</t>
  </si>
  <si>
    <t>B128414</t>
  </si>
  <si>
    <t>6582589825392</t>
  </si>
  <si>
    <t>6582589825393</t>
  </si>
  <si>
    <t>6582589825396</t>
  </si>
  <si>
    <t>6582589825436</t>
  </si>
  <si>
    <t>6582589826598</t>
  </si>
  <si>
    <t>B131548</t>
  </si>
  <si>
    <t>B131859</t>
  </si>
  <si>
    <t>B134174</t>
  </si>
  <si>
    <t>B134175</t>
  </si>
  <si>
    <t>B135938</t>
  </si>
  <si>
    <t>B135940</t>
  </si>
  <si>
    <t>B138186</t>
  </si>
  <si>
    <t>B138187</t>
  </si>
  <si>
    <t>6582589830410</t>
  </si>
  <si>
    <t>B139344</t>
  </si>
  <si>
    <t>B142082</t>
  </si>
  <si>
    <t>B142084</t>
  </si>
  <si>
    <t>B142633</t>
  </si>
  <si>
    <t>B142643</t>
  </si>
  <si>
    <t>B143348</t>
  </si>
  <si>
    <t>B143349</t>
  </si>
  <si>
    <t>B145336</t>
  </si>
  <si>
    <t>B145337</t>
  </si>
  <si>
    <t>B145460</t>
  </si>
  <si>
    <t>B145461</t>
  </si>
  <si>
    <t>B145462</t>
  </si>
  <si>
    <t>B145477</t>
  </si>
  <si>
    <t>B146039</t>
  </si>
  <si>
    <t>B146049</t>
  </si>
  <si>
    <t>B146261</t>
  </si>
  <si>
    <t>B148451</t>
  </si>
  <si>
    <t>B148461</t>
  </si>
  <si>
    <t>B148462</t>
  </si>
  <si>
    <t>6582589835913</t>
  </si>
  <si>
    <t>B151246</t>
  </si>
  <si>
    <t>B151401</t>
  </si>
  <si>
    <t>B151402</t>
  </si>
  <si>
    <t>B151521</t>
  </si>
  <si>
    <t>B151522</t>
  </si>
  <si>
    <t>B151523</t>
  </si>
  <si>
    <t>B152270</t>
  </si>
  <si>
    <t>B154775</t>
  </si>
  <si>
    <t>32908</t>
  </si>
  <si>
    <t>B157153</t>
  </si>
  <si>
    <t>B157154</t>
  </si>
  <si>
    <t>B157159</t>
  </si>
  <si>
    <t>B157160</t>
  </si>
  <si>
    <t>B157224</t>
  </si>
  <si>
    <t>B158997</t>
  </si>
  <si>
    <t>B159359</t>
  </si>
  <si>
    <t>B160300</t>
  </si>
  <si>
    <t>B161547</t>
  </si>
  <si>
    <t>B162755</t>
  </si>
  <si>
    <t>B164591</t>
  </si>
  <si>
    <t>B164592</t>
  </si>
  <si>
    <t>B165170</t>
  </si>
  <si>
    <t>B165171</t>
  </si>
  <si>
    <t>B167526</t>
  </si>
  <si>
    <t>B167527</t>
  </si>
  <si>
    <t>B169793</t>
  </si>
  <si>
    <t>B169795</t>
  </si>
  <si>
    <t>6582589846433</t>
  </si>
  <si>
    <t>6582589846434</t>
  </si>
  <si>
    <t>B170428</t>
  </si>
  <si>
    <t>B171069</t>
  </si>
  <si>
    <t>B172051</t>
  </si>
  <si>
    <t>B173477</t>
  </si>
  <si>
    <t>6582589848444</t>
  </si>
  <si>
    <t>B174123</t>
  </si>
  <si>
    <t>B174124</t>
  </si>
  <si>
    <t>6582589848749</t>
  </si>
  <si>
    <t>B175402</t>
  </si>
  <si>
    <t>B175424</t>
  </si>
  <si>
    <t>B176822</t>
  </si>
  <si>
    <t>B176823</t>
  </si>
  <si>
    <t>B177129</t>
  </si>
  <si>
    <t>B178250</t>
  </si>
  <si>
    <t>6582589851291</t>
  </si>
  <si>
    <t>B179655</t>
  </si>
  <si>
    <t>B180251</t>
  </si>
  <si>
    <t>B180976</t>
  </si>
  <si>
    <t>6582589852367</t>
  </si>
  <si>
    <t>6582589852379</t>
  </si>
  <si>
    <t>6582589853228</t>
  </si>
  <si>
    <t>B184106</t>
  </si>
  <si>
    <t>B184107</t>
  </si>
  <si>
    <t>B184108</t>
  </si>
  <si>
    <t>B184631</t>
  </si>
  <si>
    <t>B185953</t>
  </si>
  <si>
    <t>B185954</t>
  </si>
  <si>
    <t>B188128</t>
  </si>
  <si>
    <t>B188129</t>
  </si>
  <si>
    <t>B188962</t>
  </si>
  <si>
    <t>B188963</t>
  </si>
  <si>
    <t>B189559</t>
  </si>
  <si>
    <t>B190013</t>
  </si>
  <si>
    <t>B190014</t>
  </si>
  <si>
    <t>B190040</t>
  </si>
  <si>
    <t>44912</t>
  </si>
  <si>
    <t>B193566</t>
  </si>
  <si>
    <t>B193990</t>
  </si>
  <si>
    <t>B194037</t>
  </si>
  <si>
    <t>B195108</t>
  </si>
  <si>
    <t>B195519</t>
  </si>
  <si>
    <t>B196842</t>
  </si>
  <si>
    <t>B197008</t>
  </si>
  <si>
    <t>B197617</t>
  </si>
  <si>
    <t>B197618</t>
  </si>
  <si>
    <t>B199178</t>
  </si>
  <si>
    <t>B199179</t>
  </si>
  <si>
    <t>B199277</t>
  </si>
  <si>
    <t>B201135</t>
  </si>
  <si>
    <t>B203561</t>
  </si>
  <si>
    <t>B203943</t>
  </si>
  <si>
    <t>B204155</t>
  </si>
  <si>
    <t>B204157</t>
  </si>
  <si>
    <t>6582589865996</t>
  </si>
  <si>
    <t>B205409</t>
  </si>
  <si>
    <t>B207139</t>
  </si>
  <si>
    <t>B207140</t>
  </si>
  <si>
    <t>B207141</t>
  </si>
  <si>
    <t>B209153</t>
  </si>
  <si>
    <t>B209161</t>
  </si>
  <si>
    <t>B209162</t>
  </si>
  <si>
    <t>6582589869419</t>
  </si>
  <si>
    <t>6582589869426</t>
  </si>
  <si>
    <t>6582589869427</t>
  </si>
  <si>
    <t>B211974</t>
  </si>
  <si>
    <t>B211975</t>
  </si>
  <si>
    <t>B212566</t>
  </si>
  <si>
    <t>B212567</t>
  </si>
  <si>
    <t>52908</t>
  </si>
  <si>
    <t>B213167</t>
  </si>
  <si>
    <t>B213855</t>
  </si>
  <si>
    <t>6582589872013</t>
  </si>
  <si>
    <t>6582589872014</t>
  </si>
  <si>
    <t>6582589872015</t>
  </si>
  <si>
    <t>B215729</t>
  </si>
  <si>
    <t>B217013</t>
  </si>
  <si>
    <t>B217603</t>
  </si>
  <si>
    <t>B217803</t>
  </si>
  <si>
    <t>B217805</t>
  </si>
  <si>
    <t>B219768</t>
  </si>
  <si>
    <t>B219782</t>
  </si>
  <si>
    <t>B221537</t>
  </si>
  <si>
    <t>B222891</t>
  </si>
  <si>
    <t>B222902</t>
  </si>
  <si>
    <t>6582589877010</t>
  </si>
  <si>
    <t>6582589877011</t>
  </si>
  <si>
    <t>6582589877012</t>
  </si>
  <si>
    <t>B223570</t>
  </si>
  <si>
    <t>B225112</t>
  </si>
  <si>
    <t>B225208</t>
  </si>
  <si>
    <t>B225376</t>
  </si>
  <si>
    <t>B227670</t>
  </si>
  <si>
    <t>B227706</t>
  </si>
  <si>
    <t>B229325</t>
  </si>
  <si>
    <t>B229326</t>
  </si>
  <si>
    <t>B229327</t>
  </si>
  <si>
    <t>58308</t>
  </si>
  <si>
    <t>58309</t>
  </si>
  <si>
    <t>58316</t>
  </si>
  <si>
    <t>B230377</t>
  </si>
  <si>
    <t>B230378</t>
  </si>
  <si>
    <t>B230380</t>
  </si>
  <si>
    <t>58392</t>
  </si>
  <si>
    <t>B232668</t>
  </si>
  <si>
    <t>B232674</t>
  </si>
  <si>
    <t>B232735</t>
  </si>
  <si>
    <t>B235622</t>
  </si>
  <si>
    <t>B235623</t>
  </si>
  <si>
    <t>6582589884051</t>
  </si>
  <si>
    <t>B236940</t>
  </si>
  <si>
    <t>B240223</t>
  </si>
  <si>
    <t>B240224</t>
  </si>
  <si>
    <t>B240225</t>
  </si>
  <si>
    <t>B240226</t>
  </si>
  <si>
    <t>6582589886153</t>
  </si>
  <si>
    <t>61113</t>
  </si>
  <si>
    <t>B240343</t>
  </si>
  <si>
    <t>6582589887465</t>
  </si>
  <si>
    <t>6582589887466</t>
  </si>
  <si>
    <t>6582589887467</t>
  </si>
  <si>
    <t>B242894</t>
  </si>
  <si>
    <t>B242948</t>
  </si>
  <si>
    <t>B242949</t>
  </si>
  <si>
    <t>B242960</t>
  </si>
  <si>
    <t>6582589888400</t>
  </si>
  <si>
    <t>B245155</t>
  </si>
  <si>
    <t>B245156</t>
  </si>
  <si>
    <t>B246014</t>
  </si>
  <si>
    <t>B246022</t>
  </si>
  <si>
    <t>B247699</t>
  </si>
  <si>
    <t>B247789</t>
  </si>
  <si>
    <t>B247852</t>
  </si>
  <si>
    <t>B247854</t>
  </si>
  <si>
    <t>B247859</t>
  </si>
  <si>
    <t>B249610</t>
  </si>
  <si>
    <t>B249611</t>
  </si>
  <si>
    <t>B249612</t>
  </si>
  <si>
    <t>B249613</t>
  </si>
  <si>
    <t>6582589891040</t>
  </si>
  <si>
    <t>B251018</t>
  </si>
  <si>
    <t>B253104</t>
  </si>
  <si>
    <t>B253105</t>
  </si>
  <si>
    <t>6582589893778</t>
  </si>
  <si>
    <t>B254513</t>
  </si>
  <si>
    <t>B254514</t>
  </si>
  <si>
    <t>B254851</t>
  </si>
  <si>
    <t>B254852</t>
  </si>
  <si>
    <t>6582589895113</t>
  </si>
  <si>
    <t>6582589895144</t>
  </si>
  <si>
    <t>B258697</t>
  </si>
  <si>
    <t>B258704</t>
  </si>
  <si>
    <t>B259092</t>
  </si>
  <si>
    <t>B259093</t>
  </si>
  <si>
    <t>B259094</t>
  </si>
  <si>
    <t>B259095</t>
  </si>
  <si>
    <t>B259099</t>
  </si>
  <si>
    <t>6582589897759</t>
  </si>
  <si>
    <t>B261997</t>
  </si>
  <si>
    <t>B264220</t>
  </si>
  <si>
    <t>B265485</t>
  </si>
  <si>
    <t>B265486</t>
  </si>
  <si>
    <t>B265650</t>
  </si>
  <si>
    <t>6582589899847</t>
  </si>
  <si>
    <t>B267825</t>
  </si>
  <si>
    <t>6582589902226</t>
  </si>
  <si>
    <t>B270001</t>
  </si>
  <si>
    <t>B270694</t>
  </si>
  <si>
    <t>B270695</t>
  </si>
  <si>
    <t>B270696</t>
  </si>
  <si>
    <t>B270807</t>
  </si>
  <si>
    <t>B270808</t>
  </si>
  <si>
    <t>B270809</t>
  </si>
  <si>
    <t>B272766</t>
  </si>
  <si>
    <t>B273649</t>
  </si>
  <si>
    <t>B274803</t>
  </si>
  <si>
    <t>B274804</t>
  </si>
  <si>
    <t>B274806</t>
  </si>
  <si>
    <t>B274810</t>
  </si>
  <si>
    <t>B274811</t>
  </si>
  <si>
    <t>B274812</t>
  </si>
  <si>
    <t>B274813</t>
  </si>
  <si>
    <t>B274814</t>
  </si>
  <si>
    <t>71844</t>
  </si>
  <si>
    <t>B275662</t>
  </si>
  <si>
    <t>B275665</t>
  </si>
  <si>
    <t>B275666</t>
  </si>
  <si>
    <t>6582589906335</t>
  </si>
  <si>
    <t>6582589906336</t>
  </si>
  <si>
    <t>6582589906339</t>
  </si>
  <si>
    <t>72339</t>
  </si>
  <si>
    <t>B278870</t>
  </si>
  <si>
    <t>B278871</t>
  </si>
  <si>
    <t>B278872</t>
  </si>
  <si>
    <t>6582589908093</t>
  </si>
  <si>
    <t>6582589908094</t>
  </si>
  <si>
    <t>6582589908095</t>
  </si>
  <si>
    <t>6582589910496</t>
  </si>
  <si>
    <t>B283533</t>
  </si>
  <si>
    <t>B283534</t>
  </si>
  <si>
    <t>6582589910499</t>
  </si>
  <si>
    <t>B283790</t>
  </si>
  <si>
    <t>B283791</t>
  </si>
  <si>
    <t>B283792</t>
  </si>
  <si>
    <t>6582589911229</t>
  </si>
  <si>
    <t>B285801</t>
  </si>
  <si>
    <t>B285802</t>
  </si>
  <si>
    <t>B285805</t>
  </si>
  <si>
    <t>B288936</t>
  </si>
  <si>
    <t>6582589914016</t>
  </si>
  <si>
    <t>6582589914017</t>
  </si>
  <si>
    <t>B288948</t>
  </si>
  <si>
    <t>B289676</t>
  </si>
  <si>
    <t>B289677</t>
  </si>
  <si>
    <t>76303</t>
  </si>
  <si>
    <t>76307</t>
  </si>
  <si>
    <t>76308</t>
  </si>
  <si>
    <t>B290072</t>
  </si>
  <si>
    <t>6582589916121</t>
  </si>
  <si>
    <t>6582589917025</t>
  </si>
  <si>
    <t>6582589917026</t>
  </si>
  <si>
    <t>B294476</t>
  </si>
  <si>
    <t>B294477</t>
  </si>
  <si>
    <t>B294487</t>
  </si>
  <si>
    <t>B296536</t>
  </si>
  <si>
    <t>B296541</t>
  </si>
  <si>
    <t>B296771</t>
  </si>
  <si>
    <t>B297922</t>
  </si>
  <si>
    <t>6582589919854</t>
  </si>
  <si>
    <t>B300944</t>
  </si>
  <si>
    <t>6582589921538</t>
  </si>
  <si>
    <t>B302198</t>
  </si>
  <si>
    <t>B302199</t>
  </si>
  <si>
    <t>B302200</t>
  </si>
  <si>
    <t>B303803</t>
  </si>
  <si>
    <t>B304437</t>
  </si>
  <si>
    <t>B305007</t>
  </si>
  <si>
    <t>B305008</t>
  </si>
  <si>
    <t>6582589924397</t>
  </si>
  <si>
    <t>6582589924398</t>
  </si>
  <si>
    <t>B306264</t>
  </si>
  <si>
    <t>B306265</t>
  </si>
  <si>
    <t>6582589924726</t>
  </si>
  <si>
    <t>6582589924727</t>
  </si>
  <si>
    <t>B309074</t>
  </si>
  <si>
    <t>B310007</t>
  </si>
  <si>
    <t>B310008</t>
  </si>
  <si>
    <t>6582589926549</t>
  </si>
  <si>
    <t>6582589926550</t>
  </si>
  <si>
    <t>B311383</t>
  </si>
  <si>
    <t>6582589928422</t>
  </si>
  <si>
    <t>84174</t>
  </si>
  <si>
    <t>B314041</t>
  </si>
  <si>
    <t>B314864</t>
  </si>
  <si>
    <t>B315398</t>
  </si>
  <si>
    <t>6582589930182</t>
  </si>
  <si>
    <t>6582589930708</t>
  </si>
  <si>
    <t>B318157</t>
  </si>
  <si>
    <t>B318370</t>
  </si>
  <si>
    <t>B318371</t>
  </si>
  <si>
    <t>B318777</t>
  </si>
  <si>
    <t>6582589932467</t>
  </si>
  <si>
    <t>6582589932468</t>
  </si>
  <si>
    <t>B320450</t>
  </si>
  <si>
    <t>B321047</t>
  </si>
  <si>
    <t>B322116</t>
  </si>
  <si>
    <t>B322124</t>
  </si>
  <si>
    <t>B324198</t>
  </si>
  <si>
    <t>B324199</t>
  </si>
  <si>
    <t>B325454</t>
  </si>
  <si>
    <t>B325455</t>
  </si>
  <si>
    <t>B325488</t>
  </si>
  <si>
    <t>B325736</t>
  </si>
  <si>
    <t>B325743</t>
  </si>
  <si>
    <t>6582589936575</t>
  </si>
  <si>
    <t>6582589936576</t>
  </si>
  <si>
    <t>6582589936577</t>
  </si>
  <si>
    <t>6582589936578</t>
  </si>
  <si>
    <t>B327973</t>
  </si>
  <si>
    <t>B327974</t>
  </si>
  <si>
    <t>B327977</t>
  </si>
  <si>
    <t>B328457</t>
  </si>
  <si>
    <t>B329376</t>
  </si>
  <si>
    <t>B331848</t>
  </si>
  <si>
    <t>B332645</t>
  </si>
  <si>
    <t>B332647</t>
  </si>
  <si>
    <t>6582589940347</t>
  </si>
  <si>
    <t>6582589940408</t>
  </si>
  <si>
    <t>6582589941809</t>
  </si>
  <si>
    <t>B336941</t>
  </si>
  <si>
    <t>B337391</t>
  </si>
  <si>
    <t>B339173</t>
  </si>
  <si>
    <t>B339451</t>
  </si>
  <si>
    <t>B339483</t>
  </si>
  <si>
    <t>B339485</t>
  </si>
  <si>
    <t>B340013</t>
  </si>
  <si>
    <t>B340015</t>
  </si>
  <si>
    <t>B341268</t>
  </si>
  <si>
    <t>B341850</t>
  </si>
  <si>
    <t>93383</t>
  </si>
  <si>
    <t>B341859</t>
  </si>
  <si>
    <t>6582589945556</t>
  </si>
  <si>
    <t>6582589945577</t>
  </si>
  <si>
    <t>6582589945621</t>
  </si>
  <si>
    <t>6582589945622</t>
  </si>
  <si>
    <t>B344903</t>
  </si>
  <si>
    <t>B345587</t>
  </si>
  <si>
    <t>B345588</t>
  </si>
  <si>
    <t>B346013</t>
  </si>
  <si>
    <t>B346149</t>
  </si>
  <si>
    <t>6582589947402</t>
  </si>
  <si>
    <t>6582589947403</t>
  </si>
  <si>
    <t>6582589947404</t>
  </si>
  <si>
    <t>6582589947405</t>
  </si>
  <si>
    <t>6582589948411</t>
  </si>
  <si>
    <t>6582589948958</t>
  </si>
  <si>
    <t>6582589948959</t>
  </si>
  <si>
    <t>B350645</t>
  </si>
  <si>
    <t>B350646</t>
  </si>
  <si>
    <t>6582589949202</t>
  </si>
  <si>
    <t>B351787</t>
  </si>
  <si>
    <t>B351788</t>
  </si>
  <si>
    <t>6582589950280</t>
  </si>
  <si>
    <t>B352896</t>
  </si>
  <si>
    <t>B355803</t>
  </si>
  <si>
    <t>B355804</t>
  </si>
  <si>
    <t>B356409</t>
  </si>
  <si>
    <t>B356410</t>
  </si>
  <si>
    <t>B356411</t>
  </si>
  <si>
    <t>E09MxLoZAMWm</t>
  </si>
  <si>
    <t>6582589952637</t>
  </si>
  <si>
    <t>B357952</t>
  </si>
  <si>
    <t>B359238</t>
  </si>
  <si>
    <t>B359479</t>
  </si>
  <si>
    <t>B359495</t>
  </si>
  <si>
    <t>B361416</t>
  </si>
  <si>
    <t>B361418</t>
  </si>
  <si>
    <t>B361423</t>
  </si>
  <si>
    <t>6582589955463</t>
  </si>
  <si>
    <t>B361436</t>
  </si>
  <si>
    <t>B361438</t>
  </si>
  <si>
    <t>6582589955582</t>
  </si>
  <si>
    <t>6582589955583</t>
  </si>
  <si>
    <t>6582589957843</t>
  </si>
  <si>
    <t>6582589957844</t>
  </si>
  <si>
    <t>6582589957845</t>
  </si>
  <si>
    <t>6582589957846</t>
  </si>
  <si>
    <t>B365603</t>
  </si>
  <si>
    <t>B365620</t>
  </si>
  <si>
    <t>B365824</t>
  </si>
  <si>
    <t>B366420</t>
  </si>
  <si>
    <t>6582589959279</t>
  </si>
  <si>
    <t>6582589959280</t>
  </si>
  <si>
    <t>B367686</t>
  </si>
  <si>
    <t>B370178</t>
  </si>
  <si>
    <t>6582589960914</t>
  </si>
  <si>
    <t>B371084</t>
  </si>
  <si>
    <t>B371085</t>
  </si>
  <si>
    <t>B371086</t>
  </si>
  <si>
    <t>B371103</t>
  </si>
  <si>
    <t>B372041</t>
  </si>
  <si>
    <t>B375662</t>
  </si>
  <si>
    <t>104698</t>
  </si>
  <si>
    <t>104699</t>
  </si>
  <si>
    <t>104700</t>
  </si>
  <si>
    <t>B375765</t>
  </si>
  <si>
    <t>B375766</t>
  </si>
  <si>
    <t>6582589965032</t>
  </si>
  <si>
    <t>105344</t>
  </si>
  <si>
    <t>6582589965981</t>
  </si>
  <si>
    <t>E09MxLoZBBov</t>
  </si>
  <si>
    <t>E09MxLoZBBp0</t>
  </si>
  <si>
    <t>B381313</t>
  </si>
  <si>
    <t>B381318</t>
  </si>
  <si>
    <t>B381319</t>
  </si>
  <si>
    <t>B381320</t>
  </si>
  <si>
    <t>B381321</t>
  </si>
  <si>
    <t>B381322</t>
  </si>
  <si>
    <t>B381429</t>
  </si>
  <si>
    <t>B381434</t>
  </si>
  <si>
    <t>B382464</t>
  </si>
  <si>
    <t>B383217</t>
  </si>
  <si>
    <t>B383218</t>
  </si>
  <si>
    <t>B383602</t>
  </si>
  <si>
    <t>B385853</t>
  </si>
  <si>
    <t>B386887</t>
  </si>
  <si>
    <t>E09MxLoZBZZU</t>
  </si>
  <si>
    <t>B388941</t>
  </si>
  <si>
    <t>B388966</t>
  </si>
  <si>
    <t>6582589973609</t>
  </si>
  <si>
    <t>110080</t>
  </si>
  <si>
    <t>B391794</t>
  </si>
  <si>
    <t>6582589974588</t>
  </si>
  <si>
    <t>B394917</t>
  </si>
  <si>
    <t>6582589976194</t>
  </si>
  <si>
    <t>B395736</t>
  </si>
  <si>
    <t>B395805</t>
  </si>
  <si>
    <t>B396756</t>
  </si>
  <si>
    <t>6582589977044</t>
  </si>
  <si>
    <t>B398397</t>
  </si>
  <si>
    <t>B398410</t>
  </si>
  <si>
    <t>6582589977884</t>
  </si>
  <si>
    <t>6582589978467</t>
  </si>
  <si>
    <t>6582589978469</t>
  </si>
  <si>
    <t>B401290</t>
  </si>
  <si>
    <t>6582589979499</t>
  </si>
  <si>
    <t>B402407</t>
  </si>
  <si>
    <t>6582589981015</t>
  </si>
  <si>
    <t>B404457</t>
  </si>
  <si>
    <t>B404458</t>
  </si>
  <si>
    <t>B406920</t>
  </si>
  <si>
    <t>B406928</t>
  </si>
  <si>
    <t>B406943</t>
  </si>
  <si>
    <t>B408377</t>
  </si>
  <si>
    <t>B410949</t>
  </si>
  <si>
    <t>B410957</t>
  </si>
  <si>
    <t>B410958</t>
  </si>
  <si>
    <t>E09MxLoZCOIz</t>
  </si>
  <si>
    <t>E09MxLoZCOJ3</t>
  </si>
  <si>
    <t>E09MxLoZCOKh</t>
  </si>
  <si>
    <t>B411167</t>
  </si>
  <si>
    <t>6582589986482</t>
  </si>
  <si>
    <t>6582589986483</t>
  </si>
  <si>
    <t>6582589986844</t>
  </si>
  <si>
    <t>118572</t>
  </si>
  <si>
    <t>6582589988402</t>
  </si>
  <si>
    <t>6582589988403</t>
  </si>
  <si>
    <t>B416707</t>
  </si>
  <si>
    <t>B416708</t>
  </si>
  <si>
    <t>B416709</t>
  </si>
  <si>
    <t>E09MxLoZCcZq</t>
  </si>
  <si>
    <t>B418064</t>
  </si>
  <si>
    <t>6582589989745</t>
  </si>
  <si>
    <t>6582589989755</t>
  </si>
  <si>
    <t>B421673</t>
  </si>
  <si>
    <t>B421674</t>
  </si>
  <si>
    <t>6582589991299</t>
  </si>
  <si>
    <t>6582589991300</t>
  </si>
  <si>
    <t>6582589991972</t>
  </si>
  <si>
    <t>6582589992925</t>
  </si>
  <si>
    <t>B426065</t>
  </si>
  <si>
    <t>6582589994588</t>
  </si>
  <si>
    <t>6582589994600</t>
  </si>
  <si>
    <t>B427706</t>
  </si>
  <si>
    <t>6582589995234</t>
  </si>
  <si>
    <t>B428525</t>
  </si>
  <si>
    <t>B428526</t>
  </si>
  <si>
    <t>B430026</t>
  </si>
  <si>
    <t>B430028</t>
  </si>
  <si>
    <t>6582589997230</t>
  </si>
  <si>
    <t>B431406</t>
  </si>
  <si>
    <t>6582589999155</t>
  </si>
  <si>
    <t>6582589999156</t>
  </si>
  <si>
    <t>B433718</t>
  </si>
  <si>
    <t>B433719</t>
  </si>
  <si>
    <t>B433738</t>
  </si>
  <si>
    <t>6582589999728</t>
  </si>
  <si>
    <t>6582589999729</t>
  </si>
  <si>
    <t>6582589999730</t>
  </si>
  <si>
    <t>B435032</t>
  </si>
  <si>
    <t>B435038</t>
  </si>
  <si>
    <t>B436976</t>
  </si>
  <si>
    <t>B437520</t>
  </si>
  <si>
    <t>126344</t>
  </si>
  <si>
    <t>6582590003153</t>
  </si>
  <si>
    <t>B439892</t>
  </si>
  <si>
    <t>6582590003680</t>
  </si>
  <si>
    <t>6582590003681</t>
  </si>
  <si>
    <t>B442019</t>
  </si>
  <si>
    <t>B442020</t>
  </si>
  <si>
    <t>B442269</t>
  </si>
  <si>
    <t>B442282</t>
  </si>
  <si>
    <t>B442283</t>
  </si>
  <si>
    <t>6582590005214</t>
  </si>
  <si>
    <t>6582590005410</t>
  </si>
  <si>
    <t>B444414</t>
  </si>
  <si>
    <t>B444415</t>
  </si>
  <si>
    <t>B446395</t>
  </si>
  <si>
    <t>6582590007492</t>
  </si>
  <si>
    <t>B449683</t>
  </si>
  <si>
    <t>B450812</t>
  </si>
  <si>
    <t>B450983</t>
  </si>
  <si>
    <t>B450988</t>
  </si>
  <si>
    <t>B452294</t>
  </si>
  <si>
    <t>B452439</t>
  </si>
  <si>
    <t>6582590011253</t>
  </si>
  <si>
    <t>6582590011254</t>
  </si>
  <si>
    <t>6582590011255</t>
  </si>
  <si>
    <t>6582590012259</t>
  </si>
  <si>
    <t>6582590012260</t>
  </si>
  <si>
    <t>B459088</t>
  </si>
  <si>
    <t>B459515</t>
  </si>
  <si>
    <t>B459894</t>
  </si>
  <si>
    <t>6582590014769</t>
  </si>
  <si>
    <t>B460113</t>
  </si>
  <si>
    <t>B465338</t>
  </si>
  <si>
    <t>B465605</t>
  </si>
  <si>
    <t>B465606</t>
  </si>
  <si>
    <t>B465607</t>
  </si>
  <si>
    <t>B465617</t>
  </si>
  <si>
    <t>6582590018945</t>
  </si>
  <si>
    <t>6582590018946</t>
  </si>
  <si>
    <t>6582590019312</t>
  </si>
  <si>
    <t>6582590019313</t>
  </si>
  <si>
    <t>6582590019314</t>
  </si>
  <si>
    <t>B468401</t>
  </si>
  <si>
    <t>B468402</t>
  </si>
  <si>
    <t>B468403</t>
  </si>
  <si>
    <t>6582590020121</t>
  </si>
  <si>
    <t>6582590020122</t>
  </si>
  <si>
    <t>B469862</t>
  </si>
  <si>
    <t>B469863</t>
  </si>
  <si>
    <t>B472029</t>
  </si>
  <si>
    <t>B472030</t>
  </si>
  <si>
    <t>B472031</t>
  </si>
  <si>
    <t>B472776</t>
  </si>
  <si>
    <t>B472777</t>
  </si>
  <si>
    <t>B472778</t>
  </si>
  <si>
    <t>6582590022414</t>
  </si>
  <si>
    <t>B474266</t>
  </si>
  <si>
    <t>6582590024898</t>
  </si>
  <si>
    <t>B477160</t>
  </si>
  <si>
    <t>6582590025224</t>
  </si>
  <si>
    <t>6582590025225</t>
  </si>
  <si>
    <t>B477472</t>
  </si>
  <si>
    <t>B479017</t>
  </si>
  <si>
    <t>6582590026700</t>
  </si>
  <si>
    <t>B479363</t>
  </si>
  <si>
    <t>140255</t>
  </si>
  <si>
    <t>B482642</t>
  </si>
  <si>
    <t>B482652</t>
  </si>
  <si>
    <t>B482653</t>
  </si>
  <si>
    <t>B482654</t>
  </si>
  <si>
    <t>B482693</t>
  </si>
  <si>
    <t>B485047</t>
  </si>
  <si>
    <t>B485963</t>
  </si>
  <si>
    <t>6582590031273</t>
  </si>
  <si>
    <t>6582590031277</t>
  </si>
  <si>
    <t>6582590031278</t>
  </si>
  <si>
    <t>6582590031279</t>
  </si>
  <si>
    <t>6582590031280</t>
  </si>
  <si>
    <t>142144</t>
  </si>
  <si>
    <t>142254</t>
  </si>
  <si>
    <t>142267</t>
  </si>
  <si>
    <t>B489277</t>
  </si>
  <si>
    <t>B489554</t>
  </si>
  <si>
    <t>B490057</t>
  </si>
  <si>
    <t>B491228</t>
  </si>
  <si>
    <t>B491925</t>
  </si>
  <si>
    <t>6582590035203</t>
  </si>
  <si>
    <t>6582590035204</t>
  </si>
  <si>
    <t>6582590035925</t>
  </si>
  <si>
    <t>B493880</t>
  </si>
  <si>
    <t>B495013</t>
  </si>
  <si>
    <t>B495014</t>
  </si>
  <si>
    <t>B496048</t>
  </si>
  <si>
    <t>B496049</t>
  </si>
  <si>
    <t>B496050</t>
  </si>
  <si>
    <t>B496165</t>
  </si>
  <si>
    <t>B497357</t>
  </si>
  <si>
    <t>6582590038305</t>
  </si>
  <si>
    <t>6582590038306</t>
  </si>
  <si>
    <t>B497563</t>
  </si>
  <si>
    <t>6582590038698</t>
  </si>
  <si>
    <t>B499336</t>
  </si>
  <si>
    <t>B500084</t>
  </si>
  <si>
    <t>B500085</t>
  </si>
  <si>
    <t>B501234</t>
  </si>
  <si>
    <t>B501235</t>
  </si>
  <si>
    <t>B502168</t>
  </si>
  <si>
    <t>B502169</t>
  </si>
  <si>
    <t>B502170</t>
  </si>
  <si>
    <t>B502561</t>
  </si>
  <si>
    <t>147722</t>
  </si>
  <si>
    <t>B503409</t>
  </si>
  <si>
    <t>B503410</t>
  </si>
  <si>
    <t>6582590042481</t>
  </si>
  <si>
    <t>6582590042778</t>
  </si>
  <si>
    <t>6582590042780</t>
  </si>
  <si>
    <t>6582590042781</t>
  </si>
  <si>
    <t>B504569</t>
  </si>
  <si>
    <t>6582590042868</t>
  </si>
  <si>
    <t>B504586</t>
  </si>
  <si>
    <t>6582590044062</t>
  </si>
  <si>
    <t>B506661</t>
  </si>
  <si>
    <t>B507226</t>
  </si>
  <si>
    <t>B507227</t>
  </si>
  <si>
    <t>B508214</t>
  </si>
  <si>
    <t>B508215</t>
  </si>
  <si>
    <t>6582590045286</t>
  </si>
  <si>
    <t>B510164</t>
  </si>
  <si>
    <t>B510285</t>
  </si>
  <si>
    <t>B513045</t>
  </si>
  <si>
    <t>B513384</t>
  </si>
  <si>
    <t>B513385</t>
  </si>
  <si>
    <t>6582590049622</t>
  </si>
  <si>
    <t>6582590049623</t>
  </si>
  <si>
    <t>B516259</t>
  </si>
  <si>
    <t>B516318</t>
  </si>
  <si>
    <t>153574</t>
  </si>
  <si>
    <t>B519582</t>
  </si>
  <si>
    <t>B519583</t>
  </si>
  <si>
    <t>B520344</t>
  </si>
  <si>
    <t>B520345</t>
  </si>
  <si>
    <t>B520346</t>
  </si>
  <si>
    <t>B520465</t>
  </si>
  <si>
    <t>6582590053404</t>
  </si>
  <si>
    <t>6582590053649</t>
  </si>
  <si>
    <t>6582590053808</t>
  </si>
  <si>
    <t>B522987</t>
  </si>
  <si>
    <t>6582590055087</t>
  </si>
  <si>
    <t>B524656</t>
  </si>
  <si>
    <t>B524733</t>
  </si>
  <si>
    <t>B525918</t>
  </si>
  <si>
    <t>B526062</t>
  </si>
  <si>
    <t>B526063</t>
  </si>
  <si>
    <t>B526653</t>
  </si>
  <si>
    <t>B527816</t>
  </si>
  <si>
    <t>B528079</t>
  </si>
  <si>
    <t>B528080</t>
  </si>
  <si>
    <t>6582590058189</t>
  </si>
  <si>
    <t>6582590058190</t>
  </si>
  <si>
    <t>B529266</t>
  </si>
  <si>
    <t>B530318</t>
  </si>
  <si>
    <t>B530319</t>
  </si>
  <si>
    <t>6582590060283</t>
  </si>
  <si>
    <t>6582590060285</t>
  </si>
  <si>
    <t>6582590060288</t>
  </si>
  <si>
    <t>B532070</t>
  </si>
  <si>
    <t>6582590060305</t>
  </si>
  <si>
    <t>B532278</t>
  </si>
  <si>
    <t>B533382</t>
  </si>
  <si>
    <t>B533971</t>
  </si>
  <si>
    <t>160598</t>
  </si>
  <si>
    <t>160599</t>
  </si>
  <si>
    <t>B536276</t>
  </si>
  <si>
    <t>B536282</t>
  </si>
  <si>
    <t>B536506</t>
  </si>
  <si>
    <t>B538444</t>
  </si>
  <si>
    <t>B538445</t>
  </si>
  <si>
    <t>B538608</t>
  </si>
  <si>
    <t>B538991</t>
  </si>
  <si>
    <t>B538992</t>
  </si>
  <si>
    <t>B539797</t>
  </si>
  <si>
    <t>B539799</t>
  </si>
  <si>
    <t>B540165</t>
  </si>
  <si>
    <t>B540166</t>
  </si>
  <si>
    <t>B540167</t>
  </si>
  <si>
    <t>B540168</t>
  </si>
  <si>
    <t>163209</t>
  </si>
  <si>
    <t>B541330</t>
  </si>
  <si>
    <t>B541332</t>
  </si>
  <si>
    <t>B541333</t>
  </si>
  <si>
    <t>B542075</t>
  </si>
  <si>
    <t>B543213</t>
  </si>
  <si>
    <t>B543912</t>
  </si>
  <si>
    <t>B543913</t>
  </si>
  <si>
    <t>B543915</t>
  </si>
  <si>
    <t>B544856</t>
  </si>
  <si>
    <t>B545346</t>
  </si>
  <si>
    <t>B546808</t>
  </si>
  <si>
    <t>B546811</t>
  </si>
  <si>
    <t>B546812</t>
  </si>
  <si>
    <t>B548021</t>
  </si>
  <si>
    <t>B548022</t>
  </si>
  <si>
    <t>6582590072438</t>
  </si>
  <si>
    <t>6582590072439</t>
  </si>
  <si>
    <t>B549356</t>
  </si>
  <si>
    <t>B549357</t>
  </si>
  <si>
    <t>B550390</t>
  </si>
  <si>
    <t>B551303</t>
  </si>
  <si>
    <t>B551723</t>
  </si>
  <si>
    <t>B551724</t>
  </si>
  <si>
    <t>B552491</t>
  </si>
  <si>
    <t>B552496</t>
  </si>
  <si>
    <t>B553036</t>
  </si>
  <si>
    <t>B553968</t>
  </si>
  <si>
    <t>6582590075812</t>
  </si>
  <si>
    <t>B554275</t>
  </si>
  <si>
    <t>B555663</t>
  </si>
  <si>
    <t>B555871</t>
  </si>
  <si>
    <t>B556309</t>
  </si>
  <si>
    <t>B556310</t>
  </si>
  <si>
    <t>6582590077950</t>
  </si>
  <si>
    <t>6582590077951</t>
  </si>
  <si>
    <t>B557963</t>
  </si>
  <si>
    <t>6582590079090</t>
  </si>
  <si>
    <t>B559550</t>
  </si>
  <si>
    <t>B560426</t>
  </si>
  <si>
    <t>B560989</t>
  </si>
  <si>
    <t>B560990</t>
  </si>
  <si>
    <t>B561075</t>
  </si>
  <si>
    <t>B561086</t>
  </si>
  <si>
    <t>B561089</t>
  </si>
  <si>
    <t>6582590081183</t>
  </si>
  <si>
    <t>6582590081184</t>
  </si>
  <si>
    <t>B562051</t>
  </si>
  <si>
    <t>B562054</t>
  </si>
  <si>
    <t>6582590082305</t>
  </si>
  <si>
    <t>6582590083241</t>
  </si>
  <si>
    <t>B564583</t>
  </si>
  <si>
    <t>B564597</t>
  </si>
  <si>
    <t>B564598</t>
  </si>
  <si>
    <t>B565632</t>
  </si>
  <si>
    <t>B566501</t>
  </si>
  <si>
    <t>B566502</t>
  </si>
  <si>
    <t>6582590085435</t>
  </si>
  <si>
    <t>B568823</t>
  </si>
  <si>
    <t>B568824</t>
  </si>
  <si>
    <t>B568825</t>
  </si>
  <si>
    <t>B568826</t>
  </si>
  <si>
    <t>B568827</t>
  </si>
  <si>
    <t>B568829</t>
  </si>
  <si>
    <t>B568830</t>
  </si>
  <si>
    <t>B569154</t>
  </si>
  <si>
    <t>B569160</t>
  </si>
  <si>
    <t>B569161</t>
  </si>
  <si>
    <t>B569162</t>
  </si>
  <si>
    <t>B570381</t>
  </si>
  <si>
    <t>B570384</t>
  </si>
  <si>
    <t>174436</t>
  </si>
  <si>
    <t>174516</t>
  </si>
  <si>
    <t>B572257</t>
  </si>
  <si>
    <t>B572258</t>
  </si>
  <si>
    <t>B572282</t>
  </si>
  <si>
    <t>B572283</t>
  </si>
  <si>
    <t>175229</t>
  </si>
  <si>
    <t>B573629</t>
  </si>
  <si>
    <t>B574643</t>
  </si>
  <si>
    <t>B575142</t>
  </si>
  <si>
    <t>B575146</t>
  </si>
  <si>
    <t>B575147</t>
  </si>
  <si>
    <t>B575171</t>
  </si>
  <si>
    <t>B575172</t>
  </si>
  <si>
    <t>B575173</t>
  </si>
  <si>
    <t>B577148</t>
  </si>
  <si>
    <t>176653</t>
  </si>
  <si>
    <t>B577493</t>
  </si>
  <si>
    <t>B578728</t>
  </si>
  <si>
    <t>B578729</t>
  </si>
  <si>
    <t>6582590093506</t>
  </si>
  <si>
    <t>B580005</t>
  </si>
  <si>
    <t>B580500</t>
  </si>
  <si>
    <t>B580651</t>
  </si>
  <si>
    <t>E09MxLoZIx0S</t>
  </si>
  <si>
    <t>6582590096161</t>
  </si>
  <si>
    <t>6582590096162</t>
  </si>
  <si>
    <t>6582590096163</t>
  </si>
  <si>
    <t>6582590096164</t>
  </si>
  <si>
    <t>6582590096165</t>
  </si>
  <si>
    <t>B583354</t>
  </si>
  <si>
    <t>6582590097009</t>
  </si>
  <si>
    <t>B583616</t>
  </si>
  <si>
    <t>6582590097329</t>
  </si>
  <si>
    <t>B584310</t>
  </si>
  <si>
    <t>B584594</t>
  </si>
  <si>
    <t>B584909</t>
  </si>
  <si>
    <t>B585737</t>
  </si>
  <si>
    <t>B585738</t>
  </si>
  <si>
    <t>6582590099292</t>
  </si>
  <si>
    <t>B588237</t>
  </si>
  <si>
    <t>B588239</t>
  </si>
  <si>
    <t>B588241</t>
  </si>
  <si>
    <t>E09MxLoZJJCW</t>
  </si>
  <si>
    <t>E09MxLoZJJCZ</t>
  </si>
  <si>
    <t>E09MxLoZJJCd</t>
  </si>
  <si>
    <t>B589559</t>
  </si>
  <si>
    <t>B590829</t>
  </si>
  <si>
    <t>B592019</t>
  </si>
  <si>
    <t>B592518</t>
  </si>
  <si>
    <t>B592519</t>
  </si>
  <si>
    <t>B593353</t>
  </si>
  <si>
    <t>6582590104600</t>
  </si>
  <si>
    <t>6582590104601</t>
  </si>
  <si>
    <t>6582590104602</t>
  </si>
  <si>
    <t>6582590104603</t>
  </si>
  <si>
    <t>6582590104604</t>
  </si>
  <si>
    <t>6582590104605</t>
  </si>
  <si>
    <t>B593702</t>
  </si>
  <si>
    <t>B593703</t>
  </si>
  <si>
    <t>B593704</t>
  </si>
  <si>
    <t>B593705</t>
  </si>
  <si>
    <t>B593707</t>
  </si>
  <si>
    <t>B593708</t>
  </si>
  <si>
    <t>B593709</t>
  </si>
  <si>
    <t>6582590105635</t>
  </si>
  <si>
    <t>B595277</t>
  </si>
  <si>
    <t>B595278</t>
  </si>
  <si>
    <t>B595578</t>
  </si>
  <si>
    <t>B596054</t>
  </si>
  <si>
    <t>B597023</t>
  </si>
  <si>
    <t>B597449</t>
  </si>
  <si>
    <t>B597873</t>
  </si>
  <si>
    <t>B598729</t>
  </si>
  <si>
    <t>B598730</t>
  </si>
  <si>
    <t>6582590108510</t>
  </si>
  <si>
    <t>6582590108918</t>
  </si>
  <si>
    <t>B599932</t>
  </si>
  <si>
    <t>6582590108919</t>
  </si>
  <si>
    <t>B600958</t>
  </si>
  <si>
    <t>6582590110113</t>
  </si>
  <si>
    <t>6582590110209</t>
  </si>
  <si>
    <t>6582590110210</t>
  </si>
  <si>
    <t>B601702</t>
  </si>
  <si>
    <t>6582590111037</t>
  </si>
  <si>
    <t>B603846</t>
  </si>
  <si>
    <t>186698</t>
  </si>
  <si>
    <t>E09MxLoZJwc6</t>
  </si>
  <si>
    <t>E09MxLoZJzkd</t>
  </si>
  <si>
    <t>E09MxLoZJzkf</t>
  </si>
  <si>
    <t>6582590113686</t>
  </si>
  <si>
    <t>B607011</t>
  </si>
  <si>
    <t>B607018</t>
  </si>
  <si>
    <t>B607023</t>
  </si>
  <si>
    <t>6582590114037</t>
  </si>
  <si>
    <t>B608558</t>
  </si>
  <si>
    <t>6582590115229</t>
  </si>
  <si>
    <t>6582590115232</t>
  </si>
  <si>
    <t>6582590116022</t>
  </si>
  <si>
    <t>6582590116024</t>
  </si>
  <si>
    <t>6582590116677</t>
  </si>
  <si>
    <t>6582590117183</t>
  </si>
  <si>
    <t>B612121</t>
  </si>
  <si>
    <t>6582590118036</t>
  </si>
  <si>
    <t>B613194</t>
  </si>
  <si>
    <t>6582590118899</t>
  </si>
  <si>
    <t>6582590118900</t>
  </si>
  <si>
    <t>B613914</t>
  </si>
  <si>
    <t>B615627</t>
  </si>
  <si>
    <t>6582590120823</t>
  </si>
  <si>
    <t>6582590120829</t>
  </si>
  <si>
    <t>B616127</t>
  </si>
  <si>
    <t>B616969</t>
  </si>
  <si>
    <t>B617925</t>
  </si>
  <si>
    <t>6582590123114</t>
  </si>
  <si>
    <t>B619329</t>
  </si>
  <si>
    <t>6582590123444</t>
  </si>
  <si>
    <t>B619332</t>
  </si>
  <si>
    <t>B621083</t>
  </si>
  <si>
    <t>B622191</t>
  </si>
  <si>
    <t>B622316</t>
  </si>
  <si>
    <t>B622317</t>
  </si>
  <si>
    <t>6582590126317</t>
  </si>
  <si>
    <t>E09MxLoZKmF4</t>
  </si>
  <si>
    <t>6582590127566</t>
  </si>
  <si>
    <t>6582590127567</t>
  </si>
  <si>
    <t>6582590127844</t>
  </si>
  <si>
    <t>6582590127845</t>
  </si>
  <si>
    <t>6582590127846</t>
  </si>
  <si>
    <t>6582590127847</t>
  </si>
  <si>
    <t>B626042</t>
  </si>
  <si>
    <t>B627705</t>
  </si>
  <si>
    <t>196638</t>
  </si>
  <si>
    <t>6582590130554</t>
  </si>
  <si>
    <t>B629726</t>
  </si>
  <si>
    <t>B629727</t>
  </si>
  <si>
    <t>197211</t>
  </si>
  <si>
    <t>197215</t>
  </si>
  <si>
    <t>197219</t>
  </si>
  <si>
    <t>E09MxLoZL38q</t>
  </si>
  <si>
    <t>B631504</t>
  </si>
  <si>
    <t>B631505</t>
  </si>
  <si>
    <t>6582590132317</t>
  </si>
  <si>
    <t>6582590132319</t>
  </si>
  <si>
    <t>6582590133506</t>
  </si>
  <si>
    <t>6582590133609</t>
  </si>
  <si>
    <t>B634850</t>
  </si>
  <si>
    <t>6582590135349</t>
  </si>
  <si>
    <t>B636871</t>
  </si>
  <si>
    <t>6582590136224</t>
  </si>
  <si>
    <t>6582590136239</t>
  </si>
  <si>
    <t>6582590136240</t>
  </si>
  <si>
    <t>6582590136441</t>
  </si>
  <si>
    <t>B637897</t>
  </si>
  <si>
    <t>B638612</t>
  </si>
  <si>
    <t>B639242</t>
  </si>
  <si>
    <t>B639243</t>
  </si>
  <si>
    <t>B639245</t>
  </si>
  <si>
    <t>B639246</t>
  </si>
  <si>
    <t>B639247</t>
  </si>
  <si>
    <t>6582590139532</t>
  </si>
  <si>
    <t>B640906</t>
  </si>
  <si>
    <t>B640908</t>
  </si>
  <si>
    <t>B640909</t>
  </si>
  <si>
    <t>B641460</t>
  </si>
  <si>
    <t>6582590140363</t>
  </si>
  <si>
    <t>6582590141450</t>
  </si>
  <si>
    <t>B643503</t>
  </si>
  <si>
    <t>204016</t>
  </si>
  <si>
    <t>6582590142523</t>
  </si>
  <si>
    <t>6582590142524</t>
  </si>
  <si>
    <t>6582590143252</t>
  </si>
  <si>
    <t>B646888</t>
  </si>
  <si>
    <t>B646889</t>
  </si>
  <si>
    <t>B646890</t>
  </si>
  <si>
    <t>B646891</t>
  </si>
  <si>
    <t>B646912</t>
  </si>
  <si>
    <t>B646916</t>
  </si>
  <si>
    <t>B648410</t>
  </si>
  <si>
    <t>B649040</t>
  </si>
  <si>
    <t>B649041</t>
  </si>
  <si>
    <t>B650821</t>
  </si>
  <si>
    <t>B650826</t>
  </si>
  <si>
    <t>B651879</t>
  </si>
  <si>
    <t>B651880</t>
  </si>
  <si>
    <t>B654309</t>
  </si>
  <si>
    <t>B654388</t>
  </si>
  <si>
    <t>6582590149170</t>
  </si>
  <si>
    <t>B655935</t>
  </si>
  <si>
    <t>B655936</t>
  </si>
  <si>
    <t>208922</t>
  </si>
  <si>
    <t>B655940</t>
  </si>
  <si>
    <t>B655941</t>
  </si>
  <si>
    <t>B655942</t>
  </si>
  <si>
    <t>B657342</t>
  </si>
  <si>
    <t>B657343</t>
  </si>
  <si>
    <t>6582590151462</t>
  </si>
  <si>
    <t>210013</t>
  </si>
  <si>
    <t>B661035</t>
  </si>
  <si>
    <t>211166</t>
  </si>
  <si>
    <t>B661258</t>
  </si>
  <si>
    <t>B661259</t>
  </si>
  <si>
    <t>6582590153550</t>
  </si>
  <si>
    <t>6582590153551</t>
  </si>
  <si>
    <t>6582590153553</t>
  </si>
  <si>
    <t>6582590153555</t>
  </si>
  <si>
    <t>6582590153556</t>
  </si>
  <si>
    <t>B662481</t>
  </si>
  <si>
    <t>B663508</t>
  </si>
  <si>
    <t>B664290</t>
  </si>
  <si>
    <t>6582590155967</t>
  </si>
  <si>
    <t>6582590155968</t>
  </si>
  <si>
    <t>6582590155969</t>
  </si>
  <si>
    <t>6582590155970</t>
  </si>
  <si>
    <t>6582590155971</t>
  </si>
  <si>
    <t>6582590155972</t>
  </si>
  <si>
    <t>212652</t>
  </si>
  <si>
    <t>6582590157119</t>
  </si>
  <si>
    <t>B667239</t>
  </si>
  <si>
    <t>B667312</t>
  </si>
  <si>
    <t>B667372</t>
  </si>
  <si>
    <t>B669091</t>
  </si>
  <si>
    <t>B669100</t>
  </si>
  <si>
    <t>B669878</t>
  </si>
  <si>
    <t>B669932</t>
  </si>
  <si>
    <t>6582590159410</t>
  </si>
  <si>
    <t>E09MxLoZMfPy</t>
  </si>
  <si>
    <t>B673096</t>
  </si>
  <si>
    <t>B673130</t>
  </si>
  <si>
    <t>B673134</t>
  </si>
  <si>
    <t>6582590162393</t>
  </si>
  <si>
    <t>E09MxLoZMr5l</t>
  </si>
  <si>
    <t>E09MxLoZMr5o</t>
  </si>
  <si>
    <t>E09MxLoZMr63</t>
  </si>
  <si>
    <t>B676192</t>
  </si>
  <si>
    <t>6582590163960</t>
  </si>
  <si>
    <t>B677644</t>
  </si>
  <si>
    <t>B677665</t>
  </si>
  <si>
    <t>6582590166025</t>
  </si>
  <si>
    <t>6582590166026</t>
  </si>
  <si>
    <t>B679054</t>
  </si>
  <si>
    <t>B679088</t>
  </si>
  <si>
    <t>B679089</t>
  </si>
  <si>
    <t>B679491</t>
  </si>
  <si>
    <t>6582590167382</t>
  </si>
  <si>
    <t>6582590167383</t>
  </si>
  <si>
    <t>6582590167392</t>
  </si>
  <si>
    <t>6582590168338</t>
  </si>
  <si>
    <t>B683268</t>
  </si>
  <si>
    <t>B683269</t>
  </si>
  <si>
    <t>B683270</t>
  </si>
  <si>
    <t>6582590169445</t>
  </si>
  <si>
    <t>B683739</t>
  </si>
  <si>
    <t>B685493</t>
  </si>
  <si>
    <t>B685500</t>
  </si>
  <si>
    <t>B685502</t>
  </si>
  <si>
    <t>B685504</t>
  </si>
  <si>
    <t>B685542</t>
  </si>
  <si>
    <t>B687310</t>
  </si>
  <si>
    <t>B687313</t>
  </si>
  <si>
    <t>6582590173194</t>
  </si>
  <si>
    <t>B687977</t>
  </si>
  <si>
    <t>B687978</t>
  </si>
  <si>
    <t>6582590173415</t>
  </si>
  <si>
    <t>6582590173417</t>
  </si>
  <si>
    <t>6582590174217</t>
  </si>
  <si>
    <t>E09MxLoZNeF9</t>
  </si>
  <si>
    <t>E09MxLoZNeFC</t>
  </si>
  <si>
    <t>E09MxLoZNeFl</t>
  </si>
  <si>
    <t>E09MxLoZNeFp</t>
  </si>
  <si>
    <t>E09MxLoZNeFt</t>
  </si>
  <si>
    <t>E09MxLoZNeG7</t>
  </si>
  <si>
    <t>E09MxLoZNeGA</t>
  </si>
  <si>
    <t>E09MxLoZNeGK</t>
  </si>
  <si>
    <t>E09MxLoZNeGN</t>
  </si>
  <si>
    <t>E09MxLoZNeGb</t>
  </si>
  <si>
    <t>B690564</t>
  </si>
  <si>
    <t>B692141</t>
  </si>
  <si>
    <t>6582590178178</t>
  </si>
  <si>
    <t>B695071</t>
  </si>
  <si>
    <t>B695267</t>
  </si>
  <si>
    <t>B695268</t>
  </si>
  <si>
    <t>6582590179313</t>
  </si>
  <si>
    <t>6582590179352</t>
  </si>
  <si>
    <t>6582590180166</t>
  </si>
  <si>
    <t>B697668</t>
  </si>
  <si>
    <t>B697669</t>
  </si>
  <si>
    <t>B697720</t>
  </si>
  <si>
    <t>B697721</t>
  </si>
  <si>
    <t>B699151</t>
  </si>
  <si>
    <t>6582590182476</t>
  </si>
  <si>
    <t>6582590182477</t>
  </si>
  <si>
    <t>6582590182478</t>
  </si>
  <si>
    <t>228216</t>
  </si>
  <si>
    <t>6582590183110</t>
  </si>
  <si>
    <t>B702181</t>
  </si>
  <si>
    <t>B702182</t>
  </si>
  <si>
    <t>B702183</t>
  </si>
  <si>
    <t>B702187</t>
  </si>
  <si>
    <t>6582590185020</t>
  </si>
  <si>
    <t>B703208</t>
  </si>
  <si>
    <t>B703401</t>
  </si>
  <si>
    <t>B703402</t>
  </si>
  <si>
    <t>B703403</t>
  </si>
  <si>
    <t>6582590186734</t>
  </si>
  <si>
    <t>6582590186735</t>
  </si>
  <si>
    <t>6582590186736</t>
  </si>
  <si>
    <t>6582590186737</t>
  </si>
  <si>
    <t>B706539</t>
  </si>
  <si>
    <t>B706540</t>
  </si>
  <si>
    <t>B706542</t>
  </si>
  <si>
    <t>B706547</t>
  </si>
  <si>
    <t>B706548</t>
  </si>
  <si>
    <t>231295</t>
  </si>
  <si>
    <t>E09MxLoZOSIc</t>
  </si>
  <si>
    <t>6582590188880</t>
  </si>
  <si>
    <t>B707915</t>
  </si>
  <si>
    <t>6582590190461</t>
  </si>
  <si>
    <t>B710056</t>
  </si>
  <si>
    <t>232277</t>
  </si>
  <si>
    <t>6582590191366</t>
  </si>
  <si>
    <t>B710700</t>
  </si>
  <si>
    <t>6582590191367</t>
  </si>
  <si>
    <t>6582590192850</t>
  </si>
  <si>
    <t>B713590</t>
  </si>
  <si>
    <t>B714591</t>
  </si>
  <si>
    <t>B714592</t>
  </si>
  <si>
    <t>B714593</t>
  </si>
  <si>
    <t>B714594</t>
  </si>
  <si>
    <t>B714595</t>
  </si>
  <si>
    <t>B714596</t>
  </si>
  <si>
    <t>B714597</t>
  </si>
  <si>
    <t>6582590195161</t>
  </si>
  <si>
    <t>235346</t>
  </si>
  <si>
    <t>B716330</t>
  </si>
  <si>
    <t>B716331</t>
  </si>
  <si>
    <t>E09MxLoZOz1s</t>
  </si>
  <si>
    <t>E09MxLoZOz1w</t>
  </si>
  <si>
    <t>E09MxLoZOz1z</t>
  </si>
  <si>
    <t>E09MxLoZOz21</t>
  </si>
  <si>
    <t>B717513</t>
  </si>
  <si>
    <t>6582590197238</t>
  </si>
  <si>
    <t>B718478</t>
  </si>
  <si>
    <t>B718479</t>
  </si>
  <si>
    <t>6582590198914</t>
  </si>
  <si>
    <t>6582590198915</t>
  </si>
  <si>
    <t>6582590198917</t>
  </si>
  <si>
    <t>6582590199026</t>
  </si>
  <si>
    <t>6582590199027</t>
  </si>
  <si>
    <t>6582590199028</t>
  </si>
  <si>
    <t>6582590199692</t>
  </si>
  <si>
    <t>6582590199693</t>
  </si>
  <si>
    <t>6582590199694</t>
  </si>
  <si>
    <t>B721000</t>
  </si>
  <si>
    <t>6582590199707</t>
  </si>
  <si>
    <t>B721030</t>
  </si>
  <si>
    <t>B721031</t>
  </si>
  <si>
    <t>B721032</t>
  </si>
  <si>
    <t>B722658</t>
  </si>
  <si>
    <t>B722659</t>
  </si>
  <si>
    <t>B722701</t>
  </si>
  <si>
    <t>B722702</t>
  </si>
  <si>
    <t>B722703</t>
  </si>
  <si>
    <t>B722704</t>
  </si>
  <si>
    <t>B722705</t>
  </si>
  <si>
    <t>B724050</t>
  </si>
  <si>
    <t>B726343</t>
  </si>
  <si>
    <t>B726344</t>
  </si>
  <si>
    <t>B726405</t>
  </si>
  <si>
    <t>B726406</t>
  </si>
  <si>
    <t>B729123</t>
  </si>
  <si>
    <t>B729124</t>
  </si>
  <si>
    <t>B729125</t>
  </si>
  <si>
    <t>240560</t>
  </si>
  <si>
    <t>B730261</t>
  </si>
  <si>
    <t>B730262</t>
  </si>
  <si>
    <t>B730263</t>
  </si>
  <si>
    <t>B730264</t>
  </si>
  <si>
    <t>B730265</t>
  </si>
  <si>
    <t>E09MxLoZPZKZ</t>
  </si>
  <si>
    <t>6582590207179</t>
  </si>
  <si>
    <t>6582590207628</t>
  </si>
  <si>
    <t>B732758</t>
  </si>
  <si>
    <t>B734005</t>
  </si>
  <si>
    <t>B734006</t>
  </si>
  <si>
    <t>6582590209430</t>
  </si>
  <si>
    <t>6582590210658</t>
  </si>
  <si>
    <t>B737317</t>
  </si>
  <si>
    <t>B737673</t>
  </si>
  <si>
    <t>B737682</t>
  </si>
  <si>
    <t>B737683</t>
  </si>
  <si>
    <t>B737684</t>
  </si>
  <si>
    <t>B737685</t>
  </si>
  <si>
    <t>B737686</t>
  </si>
  <si>
    <t>B738663</t>
  </si>
  <si>
    <t>B738664</t>
  </si>
  <si>
    <t>B739157</t>
  </si>
  <si>
    <t>B739792</t>
  </si>
  <si>
    <t>B739793</t>
  </si>
  <si>
    <t>B740456</t>
  </si>
  <si>
    <t>B740457</t>
  </si>
  <si>
    <t>B740458</t>
  </si>
  <si>
    <t>B740459</t>
  </si>
  <si>
    <t>B740460</t>
  </si>
  <si>
    <t>B740461</t>
  </si>
  <si>
    <t>B742322</t>
  </si>
  <si>
    <t>B742334</t>
  </si>
  <si>
    <t>6582590215649</t>
  </si>
  <si>
    <t>B743108</t>
  </si>
  <si>
    <t>B743109</t>
  </si>
  <si>
    <t>6582590217093</t>
  </si>
  <si>
    <t>6582590217094</t>
  </si>
  <si>
    <t>6582590217095</t>
  </si>
  <si>
    <t>6582590217537</t>
  </si>
  <si>
    <t>B744545</t>
  </si>
  <si>
    <t>B744547</t>
  </si>
  <si>
    <t>B744550</t>
  </si>
  <si>
    <t>B744565</t>
  </si>
  <si>
    <t>B744566</t>
  </si>
  <si>
    <t>B744567</t>
  </si>
  <si>
    <t>B745681</t>
  </si>
  <si>
    <t>6582590218370</t>
  </si>
  <si>
    <t>6582590219754</t>
  </si>
  <si>
    <t>B747532</t>
  </si>
  <si>
    <t>6582590219755</t>
  </si>
  <si>
    <t>B748963</t>
  </si>
  <si>
    <t>B748969</t>
  </si>
  <si>
    <t>249419</t>
  </si>
  <si>
    <t>B749942</t>
  </si>
  <si>
    <t>B750096</t>
  </si>
  <si>
    <t>6582590222841</t>
  </si>
  <si>
    <t>6582590222842</t>
  </si>
  <si>
    <t>6582590222843</t>
  </si>
  <si>
    <t>B751809</t>
  </si>
  <si>
    <t>B751810</t>
  </si>
  <si>
    <t>B751811</t>
  </si>
  <si>
    <t>B751812</t>
  </si>
  <si>
    <t>B752650</t>
  </si>
  <si>
    <t>B752651</t>
  </si>
  <si>
    <t>B754315</t>
  </si>
  <si>
    <t>B754318</t>
  </si>
  <si>
    <t>B754320</t>
  </si>
  <si>
    <t>6582590225539</t>
  </si>
  <si>
    <t>B754584</t>
  </si>
  <si>
    <t>E09MxLoZQfpW</t>
  </si>
  <si>
    <t>E09MxLoZQfpZ</t>
  </si>
  <si>
    <t>E09MxLoZQfpc</t>
  </si>
  <si>
    <t>E09MxLoZQfpf</t>
  </si>
  <si>
    <t>E09MxLoZQfpi</t>
  </si>
  <si>
    <t>E09MxLoZQfpm</t>
  </si>
  <si>
    <t>E09MxLoZQfpp</t>
  </si>
  <si>
    <t>E09MxLoZQfps</t>
  </si>
  <si>
    <t>E09MxLoZQfpu</t>
  </si>
  <si>
    <t>E09MxLoZQfq3</t>
  </si>
  <si>
    <t>E09MxLoZQfq6</t>
  </si>
  <si>
    <t>251378</t>
  </si>
  <si>
    <t>B756202</t>
  </si>
  <si>
    <t>B756313</t>
  </si>
  <si>
    <t>B756325</t>
  </si>
  <si>
    <t>B756335</t>
  </si>
  <si>
    <t>B756336</t>
  </si>
  <si>
    <t>B756666</t>
  </si>
  <si>
    <t>B757504</t>
  </si>
  <si>
    <t>B757505</t>
  </si>
  <si>
    <t>B757888</t>
  </si>
  <si>
    <t>B759921</t>
  </si>
  <si>
    <t>B759922</t>
  </si>
  <si>
    <t>6582590229629</t>
  </si>
  <si>
    <t>6582590229792</t>
  </si>
  <si>
    <t>6582590229793</t>
  </si>
  <si>
    <t>B761469</t>
  </si>
  <si>
    <t>B761668</t>
  </si>
  <si>
    <t>B763103</t>
  </si>
  <si>
    <t>6582590232413</t>
  </si>
  <si>
    <t>B764380</t>
  </si>
  <si>
    <t>B764382</t>
  </si>
  <si>
    <t>6582590232972</t>
  </si>
  <si>
    <t>6582590232973</t>
  </si>
  <si>
    <t>6582590232974</t>
  </si>
  <si>
    <t>6582590232975</t>
  </si>
  <si>
    <t>6582590232976</t>
  </si>
  <si>
    <t>B765482</t>
  </si>
  <si>
    <t>6582590234216</t>
  </si>
  <si>
    <t>6582590234217</t>
  </si>
  <si>
    <t>6582590234218</t>
  </si>
  <si>
    <t>B768349</t>
  </si>
  <si>
    <t>B768352</t>
  </si>
  <si>
    <t>B768353</t>
  </si>
  <si>
    <t>B768754</t>
  </si>
  <si>
    <t>B768756</t>
  </si>
  <si>
    <t>6582590237274</t>
  </si>
  <si>
    <t>B769654</t>
  </si>
  <si>
    <t>B770691</t>
  </si>
  <si>
    <t>6582590238149</t>
  </si>
  <si>
    <t>B771339</t>
  </si>
  <si>
    <t>B771340</t>
  </si>
  <si>
    <t>B771341</t>
  </si>
  <si>
    <t>B771342</t>
  </si>
  <si>
    <t>6582590238479</t>
  </si>
  <si>
    <t>B772710</t>
  </si>
  <si>
    <t>B772711</t>
  </si>
  <si>
    <t>B772712</t>
  </si>
  <si>
    <t>B772715</t>
  </si>
  <si>
    <t>B772716</t>
  </si>
  <si>
    <t>B773544</t>
  </si>
  <si>
    <t>B773548</t>
  </si>
  <si>
    <t>B773550</t>
  </si>
  <si>
    <t>B774352</t>
  </si>
  <si>
    <t>6582590241978</t>
  </si>
  <si>
    <t>6582590241979</t>
  </si>
  <si>
    <t>B776420</t>
  </si>
  <si>
    <t>B776421</t>
  </si>
  <si>
    <t>B776570</t>
  </si>
  <si>
    <t>B776831</t>
  </si>
  <si>
    <t>6582590243531</t>
  </si>
  <si>
    <t>6582590243533</t>
  </si>
  <si>
    <t>B779141</t>
  </si>
  <si>
    <t>B780030</t>
  </si>
  <si>
    <t>B781393</t>
  </si>
  <si>
    <t>B781527</t>
  </si>
  <si>
    <t>6582590247591</t>
  </si>
  <si>
    <t>B783662</t>
  </si>
  <si>
    <t>6582590248550</t>
  </si>
  <si>
    <t>6582590248551</t>
  </si>
  <si>
    <t>B785047</t>
  </si>
  <si>
    <t>B785048</t>
  </si>
  <si>
    <t>B785049</t>
  </si>
  <si>
    <t>B786042</t>
  </si>
  <si>
    <t>B786339</t>
  </si>
  <si>
    <t>B787405</t>
  </si>
  <si>
    <t>B787406</t>
  </si>
  <si>
    <t>B787407</t>
  </si>
  <si>
    <t>B787409</t>
  </si>
  <si>
    <t>6582590250511</t>
  </si>
  <si>
    <t>B787424</t>
  </si>
  <si>
    <t>6582590250834</t>
  </si>
  <si>
    <t>6582590251264</t>
  </si>
  <si>
    <t>B789422</t>
  </si>
  <si>
    <t>265648</t>
  </si>
  <si>
    <t>B791555</t>
  </si>
  <si>
    <t>B791556</t>
  </si>
  <si>
    <t>B791558</t>
  </si>
  <si>
    <t>B791559</t>
  </si>
  <si>
    <t>B791560</t>
  </si>
  <si>
    <t>B792408</t>
  </si>
  <si>
    <t>B794592</t>
  </si>
  <si>
    <t>B794703</t>
  </si>
  <si>
    <t>B794704</t>
  </si>
  <si>
    <t>B796544</t>
  </si>
  <si>
    <t>6582590258489</t>
  </si>
  <si>
    <t>6582590258490</t>
  </si>
  <si>
    <t>B799479</t>
  </si>
  <si>
    <t>B799482</t>
  </si>
  <si>
    <t>B800244</t>
  </si>
  <si>
    <t>B800833</t>
  </si>
  <si>
    <t>6582590260559</t>
  </si>
  <si>
    <t>6582590260560</t>
  </si>
  <si>
    <t>6582590260561</t>
  </si>
  <si>
    <t>B801943</t>
  </si>
  <si>
    <t>B801944</t>
  </si>
  <si>
    <t>B801982</t>
  </si>
  <si>
    <t>270519</t>
  </si>
  <si>
    <t>B803295</t>
  </si>
  <si>
    <t>B803926</t>
  </si>
  <si>
    <t>B804924</t>
  </si>
  <si>
    <t>B805375</t>
  </si>
  <si>
    <t>B805377</t>
  </si>
  <si>
    <t>272598</t>
  </si>
  <si>
    <t>6582590265280</t>
  </si>
  <si>
    <t>6582590265281</t>
  </si>
  <si>
    <t>6582590265282</t>
  </si>
  <si>
    <t>6582590266053</t>
  </si>
  <si>
    <t>6582590266630</t>
  </si>
  <si>
    <t>6582590267946</t>
  </si>
  <si>
    <t>6582590268125</t>
  </si>
  <si>
    <t>B810566</t>
  </si>
  <si>
    <t>B810571</t>
  </si>
  <si>
    <t>B810576</t>
  </si>
  <si>
    <t>6582590269601</t>
  </si>
  <si>
    <t>6582590269602</t>
  </si>
  <si>
    <t>6582590270071</t>
  </si>
  <si>
    <t>B813116</t>
  </si>
  <si>
    <t>B813117</t>
  </si>
  <si>
    <t>6582590270695</t>
  </si>
  <si>
    <t>6582590270697</t>
  </si>
  <si>
    <t>B814533</t>
  </si>
  <si>
    <t>6582590271949</t>
  </si>
  <si>
    <t>B815109</t>
  </si>
  <si>
    <t>B815151</t>
  </si>
  <si>
    <t>6582590272061</t>
  </si>
  <si>
    <t>6582590274059</t>
  </si>
  <si>
    <t>B817353</t>
  </si>
  <si>
    <t>B817354</t>
  </si>
  <si>
    <t>B817355</t>
  </si>
  <si>
    <t>6582590274196</t>
  </si>
  <si>
    <t>6582590274197</t>
  </si>
  <si>
    <t>B818350</t>
  </si>
  <si>
    <t>B818351</t>
  </si>
  <si>
    <t>B819696</t>
  </si>
  <si>
    <t>B819697</t>
  </si>
  <si>
    <t>B821384</t>
  </si>
  <si>
    <t>6582590277709</t>
  </si>
  <si>
    <t>B822041</t>
  </si>
  <si>
    <t>B822042</t>
  </si>
  <si>
    <t>B822073</t>
  </si>
  <si>
    <t>B822074</t>
  </si>
  <si>
    <t>B822102</t>
  </si>
  <si>
    <t>B822124</t>
  </si>
  <si>
    <t>B822125</t>
  </si>
  <si>
    <t>B822126</t>
  </si>
  <si>
    <t>B822834</t>
  </si>
  <si>
    <t>B822835</t>
  </si>
  <si>
    <t>6582590280671</t>
  </si>
  <si>
    <t>6582590280672</t>
  </si>
  <si>
    <t>6582590280673</t>
  </si>
  <si>
    <t>B828469</t>
  </si>
  <si>
    <t>B828470</t>
  </si>
  <si>
    <t>B828471</t>
  </si>
  <si>
    <t>B828472</t>
  </si>
  <si>
    <t>B828474</t>
  </si>
  <si>
    <t>B828475</t>
  </si>
  <si>
    <t>B828694</t>
  </si>
  <si>
    <t>B828697</t>
  </si>
  <si>
    <t>B828699</t>
  </si>
  <si>
    <t>B828700</t>
  </si>
  <si>
    <t>B829127</t>
  </si>
  <si>
    <t>6582590286568</t>
  </si>
  <si>
    <t>6582590286569</t>
  </si>
  <si>
    <t>6582590286570</t>
  </si>
  <si>
    <t>B832910</t>
  </si>
  <si>
    <t>B832911</t>
  </si>
  <si>
    <t>B832914</t>
  </si>
  <si>
    <t>B832915</t>
  </si>
  <si>
    <t>B832917</t>
  </si>
  <si>
    <t>6582590286976</t>
  </si>
  <si>
    <t>6582590287042</t>
  </si>
  <si>
    <t>6582590287043</t>
  </si>
  <si>
    <t>6582590287044</t>
  </si>
  <si>
    <t>6582590287045</t>
  </si>
  <si>
    <t>6582590287046</t>
  </si>
  <si>
    <t>E09MxLoZUCJQ</t>
  </si>
  <si>
    <t>E09MxLoZUCJT</t>
  </si>
  <si>
    <t>E09MxLoZUCJW</t>
  </si>
  <si>
    <t>E09MxLoZUCJa</t>
  </si>
  <si>
    <t>E09MxLoZUCJY</t>
  </si>
  <si>
    <t>E09MxLoZUCJj</t>
  </si>
  <si>
    <t>B835224</t>
  </si>
  <si>
    <t>E09MxLoZUCLV</t>
  </si>
  <si>
    <t>B835239</t>
  </si>
  <si>
    <t>B835253</t>
  </si>
  <si>
    <t>B838254</t>
  </si>
  <si>
    <t>B838256</t>
  </si>
  <si>
    <t>B838257</t>
  </si>
  <si>
    <t>B838258</t>
  </si>
  <si>
    <t>B840153</t>
  </si>
  <si>
    <t>B841045</t>
  </si>
  <si>
    <t>B841737</t>
  </si>
  <si>
    <t>B841738</t>
  </si>
  <si>
    <t>B842341</t>
  </si>
  <si>
    <t>B842840</t>
  </si>
  <si>
    <t>B842841</t>
  </si>
  <si>
    <t>B842842</t>
  </si>
  <si>
    <t>B843901</t>
  </si>
  <si>
    <t>B845062</t>
  </si>
  <si>
    <t>B845065</t>
  </si>
  <si>
    <t>B845066</t>
  </si>
  <si>
    <t>290162</t>
  </si>
  <si>
    <t>B846012</t>
  </si>
  <si>
    <t>B848120</t>
  </si>
  <si>
    <t>B848121</t>
  </si>
  <si>
    <t>B848122</t>
  </si>
  <si>
    <t>B848123</t>
  </si>
  <si>
    <t>B848124</t>
  </si>
  <si>
    <t>B848127</t>
  </si>
  <si>
    <t>291691</t>
  </si>
  <si>
    <t>B848380</t>
  </si>
  <si>
    <t>6582590298206</t>
  </si>
  <si>
    <t>6582590298207</t>
  </si>
  <si>
    <t>B848835</t>
  </si>
  <si>
    <t>292000</t>
  </si>
  <si>
    <t>6582590298825</t>
  </si>
  <si>
    <t>6582590298826</t>
  </si>
  <si>
    <t>6582590299084</t>
  </si>
  <si>
    <t>B850792</t>
  </si>
  <si>
    <t>B851448</t>
  </si>
  <si>
    <t>B851449</t>
  </si>
  <si>
    <t>294155</t>
  </si>
  <si>
    <t>6582590302659</t>
  </si>
  <si>
    <t>E09MxLoZV09G</t>
  </si>
  <si>
    <t>E09MxLoZV09P</t>
  </si>
  <si>
    <t>B854958</t>
  </si>
  <si>
    <t>B854959</t>
  </si>
  <si>
    <t>B855022</t>
  </si>
  <si>
    <t>B855202</t>
  </si>
  <si>
    <t>6582590304298</t>
  </si>
  <si>
    <t>6582590304797</t>
  </si>
  <si>
    <t>6582590304799</t>
  </si>
  <si>
    <t>6582590304800</t>
  </si>
  <si>
    <t>6582590304807</t>
  </si>
  <si>
    <t>6582590305188</t>
  </si>
  <si>
    <t>B857769</t>
  </si>
  <si>
    <t>B858156</t>
  </si>
  <si>
    <t>B858157</t>
  </si>
  <si>
    <t>B858158</t>
  </si>
  <si>
    <t>B858159</t>
  </si>
  <si>
    <t>B858222</t>
  </si>
  <si>
    <t>B858223</t>
  </si>
  <si>
    <t>B859940</t>
  </si>
  <si>
    <t>B859955</t>
  </si>
  <si>
    <t>B859956</t>
  </si>
  <si>
    <t>296826</t>
  </si>
  <si>
    <t>296827</t>
  </si>
  <si>
    <t>296828</t>
  </si>
  <si>
    <t>6582590308928</t>
  </si>
  <si>
    <t>B863680</t>
  </si>
  <si>
    <t>B863703</t>
  </si>
  <si>
    <t>B865188</t>
  </si>
  <si>
    <t>6582590311860</t>
  </si>
  <si>
    <t>6582590311861</t>
  </si>
  <si>
    <t>6582590312961</t>
  </si>
  <si>
    <t>6582590312962</t>
  </si>
  <si>
    <t>6582590312963</t>
  </si>
  <si>
    <t>300327</t>
  </si>
  <si>
    <t>B868505</t>
  </si>
  <si>
    <t>B868506</t>
  </si>
  <si>
    <t>6582590314304</t>
  </si>
  <si>
    <t>6582590314305</t>
  </si>
  <si>
    <t>6582590314306</t>
  </si>
  <si>
    <t>6582590314946</t>
  </si>
  <si>
    <t>B869644</t>
  </si>
  <si>
    <t>301308</t>
  </si>
  <si>
    <t>6582590316165</t>
  </si>
  <si>
    <t>6582590316166</t>
  </si>
  <si>
    <t>B874008</t>
  </si>
  <si>
    <t>B874043</t>
  </si>
  <si>
    <t>B874291</t>
  </si>
  <si>
    <t>B874294</t>
  </si>
  <si>
    <t>B875425</t>
  </si>
  <si>
    <t>B875426</t>
  </si>
  <si>
    <t>B875427</t>
  </si>
  <si>
    <t>303776</t>
  </si>
  <si>
    <t>6582590319763</t>
  </si>
  <si>
    <t>B876756</t>
  </si>
  <si>
    <t>B876757</t>
  </si>
  <si>
    <t>B876758</t>
  </si>
  <si>
    <t>B879171</t>
  </si>
  <si>
    <t>B879178</t>
  </si>
  <si>
    <t>B879709</t>
  </si>
  <si>
    <t>305863</t>
  </si>
  <si>
    <t>305864</t>
  </si>
  <si>
    <t>305865</t>
  </si>
  <si>
    <t>305870</t>
  </si>
  <si>
    <t>6582590323522</t>
  </si>
  <si>
    <t>6582590323526</t>
  </si>
  <si>
    <t>6582590323527</t>
  </si>
  <si>
    <t>6582590323528</t>
  </si>
  <si>
    <t>B880751</t>
  </si>
  <si>
    <t>B880752</t>
  </si>
  <si>
    <t>B882070</t>
  </si>
  <si>
    <t>6582590324644</t>
  </si>
  <si>
    <t>B883686</t>
  </si>
  <si>
    <t>6582590326174</t>
  </si>
  <si>
    <t>B884490</t>
  </si>
  <si>
    <t>B884585</t>
  </si>
  <si>
    <t>B884586</t>
  </si>
  <si>
    <t>6582590327258</t>
  </si>
  <si>
    <t>6582590327325</t>
  </si>
  <si>
    <t>308937</t>
  </si>
  <si>
    <t>308938</t>
  </si>
  <si>
    <t>308939</t>
  </si>
  <si>
    <t>B887330</t>
  </si>
  <si>
    <t>B887331</t>
  </si>
  <si>
    <t>B887335</t>
  </si>
  <si>
    <t>B888659</t>
  </si>
  <si>
    <t>B888660</t>
  </si>
  <si>
    <t>6582590330304</t>
  </si>
  <si>
    <t>B890051</t>
  </si>
  <si>
    <t>B890067</t>
  </si>
  <si>
    <t>B890193</t>
  </si>
  <si>
    <t>B892192</t>
  </si>
  <si>
    <t>B894256</t>
  </si>
  <si>
    <t>B894257</t>
  </si>
  <si>
    <t>B894281</t>
  </si>
  <si>
    <t>B894288</t>
  </si>
  <si>
    <t>B896349</t>
  </si>
  <si>
    <t>B896350</t>
  </si>
  <si>
    <t>B896351</t>
  </si>
  <si>
    <t>B896964</t>
  </si>
  <si>
    <t>B896965</t>
  </si>
  <si>
    <t>B896966</t>
  </si>
  <si>
    <t>B896967</t>
  </si>
  <si>
    <t>B896968</t>
  </si>
  <si>
    <t>B896969</t>
  </si>
  <si>
    <t>B897965</t>
  </si>
  <si>
    <t>B897966</t>
  </si>
  <si>
    <t>6582590337723</t>
  </si>
  <si>
    <t>6582590337730</t>
  </si>
  <si>
    <t>B900432</t>
  </si>
  <si>
    <t>B900433</t>
  </si>
  <si>
    <t>B902512</t>
  </si>
  <si>
    <t>B902513</t>
  </si>
  <si>
    <t>B902514</t>
  </si>
  <si>
    <t>B902524</t>
  </si>
  <si>
    <t>B902526</t>
  </si>
  <si>
    <t>B902535</t>
  </si>
  <si>
    <t>B902536</t>
  </si>
  <si>
    <t>6582590342294</t>
  </si>
  <si>
    <t>6582590342295</t>
  </si>
  <si>
    <t>B904272</t>
  </si>
  <si>
    <t>B904273</t>
  </si>
  <si>
    <t>B905721</t>
  </si>
  <si>
    <t>B905784</t>
  </si>
  <si>
    <t>B905785</t>
  </si>
  <si>
    <t>6582590344061</t>
  </si>
  <si>
    <t>B906983</t>
  </si>
  <si>
    <t>B906984</t>
  </si>
  <si>
    <t>B906985</t>
  </si>
  <si>
    <t>B906986</t>
  </si>
  <si>
    <t>317811</t>
  </si>
  <si>
    <t>B907568</t>
  </si>
  <si>
    <t>B908970</t>
  </si>
  <si>
    <t>6582590346664</t>
  </si>
  <si>
    <t>6582590346666</t>
  </si>
  <si>
    <t>6582590346667</t>
  </si>
  <si>
    <t>6582590346825</t>
  </si>
  <si>
    <t>6582590346826</t>
  </si>
  <si>
    <t>B910316</t>
  </si>
  <si>
    <t>B910323</t>
  </si>
  <si>
    <t>B910678</t>
  </si>
  <si>
    <t>B910679</t>
  </si>
  <si>
    <t>B910680</t>
  </si>
  <si>
    <t>6582590349346</t>
  </si>
  <si>
    <t>6582590349347</t>
  </si>
  <si>
    <t>6582590349348</t>
  </si>
  <si>
    <t>6582590349349</t>
  </si>
  <si>
    <t>6582590349350</t>
  </si>
  <si>
    <t>B913128</t>
  </si>
  <si>
    <t>B913129</t>
  </si>
  <si>
    <t>B913903</t>
  </si>
  <si>
    <t>B913914</t>
  </si>
  <si>
    <t>B913915</t>
  </si>
  <si>
    <t>6582590350866</t>
  </si>
  <si>
    <t>B915780</t>
  </si>
  <si>
    <t>B915783</t>
  </si>
  <si>
    <t>6582590352446</t>
  </si>
  <si>
    <t>6582590352447</t>
  </si>
  <si>
    <t>B916933</t>
  </si>
  <si>
    <t>B917884</t>
  </si>
  <si>
    <t>B917883</t>
  </si>
  <si>
    <t>6582590353979</t>
  </si>
  <si>
    <t>6582590354484</t>
  </si>
  <si>
    <t>B919443</t>
  </si>
  <si>
    <t>B919444</t>
  </si>
  <si>
    <t>B919445</t>
  </si>
  <si>
    <t>6582590355363</t>
  </si>
  <si>
    <t>B920464</t>
  </si>
  <si>
    <t>B920494</t>
  </si>
  <si>
    <t>6582590356696</t>
  </si>
  <si>
    <t>6582590357433</t>
  </si>
  <si>
    <t>6582590357442</t>
  </si>
  <si>
    <t>6582590358254</t>
  </si>
  <si>
    <t>6582590358255</t>
  </si>
  <si>
    <t>6582590358560</t>
  </si>
  <si>
    <t>325328</t>
  </si>
  <si>
    <t>B924770</t>
  </si>
  <si>
    <t>B924882</t>
  </si>
  <si>
    <t>B924883</t>
  </si>
  <si>
    <t>B925397</t>
  </si>
  <si>
    <t>B926623</t>
  </si>
  <si>
    <t>B927464</t>
  </si>
  <si>
    <t>B927465</t>
  </si>
  <si>
    <t>326763</t>
  </si>
  <si>
    <t>B927795</t>
  </si>
  <si>
    <t>6582590362695</t>
  </si>
  <si>
    <t>B928945</t>
  </si>
  <si>
    <t>B929221</t>
  </si>
  <si>
    <t>B929631</t>
  </si>
  <si>
    <t>6582590364763</t>
  </si>
  <si>
    <t>B930371</t>
  </si>
  <si>
    <t>B931256</t>
  </si>
  <si>
    <t>B931302</t>
  </si>
  <si>
    <t>B931303</t>
  </si>
  <si>
    <t>B931949</t>
  </si>
  <si>
    <t>B931950</t>
  </si>
  <si>
    <t>B932279</t>
  </si>
  <si>
    <t>B932280</t>
  </si>
  <si>
    <t>B932281</t>
  </si>
  <si>
    <t>6582590367208</t>
  </si>
  <si>
    <t>B933229</t>
  </si>
  <si>
    <t>B933800</t>
  </si>
  <si>
    <t>B934455</t>
  </si>
  <si>
    <t>B934456</t>
  </si>
  <si>
    <t>B934922</t>
  </si>
  <si>
    <t>6582590369524</t>
  </si>
  <si>
    <t>6582590369525</t>
  </si>
  <si>
    <t>6582590370471</t>
  </si>
  <si>
    <t>6582590371138</t>
  </si>
  <si>
    <t>B937099</t>
  </si>
  <si>
    <t>6582590371270</t>
  </si>
  <si>
    <t>B938250</t>
  </si>
  <si>
    <t>B938643</t>
  </si>
  <si>
    <t>B939333</t>
  </si>
  <si>
    <t>B939334</t>
  </si>
  <si>
    <t>B939335</t>
  </si>
  <si>
    <t>6582590373278</t>
  </si>
  <si>
    <t>B940376</t>
  </si>
  <si>
    <t>B940446</t>
  </si>
  <si>
    <t>B940626</t>
  </si>
  <si>
    <t>B942141</t>
  </si>
  <si>
    <t>6582590376271</t>
  </si>
  <si>
    <t>6582590376272</t>
  </si>
  <si>
    <t>E09MxLoZYdTF</t>
  </si>
  <si>
    <t>B942820</t>
  </si>
  <si>
    <t>B942821</t>
  </si>
  <si>
    <t>B942822</t>
  </si>
  <si>
    <t>6582590376910</t>
  </si>
  <si>
    <t>B944229</t>
  </si>
  <si>
    <t>6582590377845</t>
  </si>
  <si>
    <t>6582590377846</t>
  </si>
  <si>
    <t>6582590378211</t>
  </si>
  <si>
    <t>6582590378212</t>
  </si>
  <si>
    <t>B944897</t>
  </si>
  <si>
    <t>B944898</t>
  </si>
  <si>
    <t>6582590378924</t>
  </si>
  <si>
    <t>B947401</t>
  </si>
  <si>
    <t>B947456</t>
  </si>
  <si>
    <t>B947458</t>
  </si>
  <si>
    <t>B947693</t>
  </si>
  <si>
    <t>6582590381634</t>
  </si>
  <si>
    <t>E09MxLoZYtV7</t>
  </si>
  <si>
    <t>E09MxLoZYtVA</t>
  </si>
  <si>
    <t>E09MxLoZYtVD</t>
  </si>
  <si>
    <t>E09MxLoZYtVG</t>
  </si>
  <si>
    <t>E09MxLoZYtVJ</t>
  </si>
  <si>
    <t>336564</t>
  </si>
  <si>
    <t>336565</t>
  </si>
  <si>
    <t>6582590383300</t>
  </si>
  <si>
    <t>B950863</t>
  </si>
  <si>
    <t>B950864</t>
  </si>
  <si>
    <t>B950865</t>
  </si>
  <si>
    <t>6582590383685</t>
  </si>
  <si>
    <t>6582590383686</t>
  </si>
  <si>
    <t>6582590383690</t>
  </si>
  <si>
    <t>B951229</t>
  </si>
  <si>
    <t>B954972</t>
  </si>
  <si>
    <t>B955634</t>
  </si>
  <si>
    <t>B956706</t>
  </si>
  <si>
    <t>6582590389768</t>
  </si>
  <si>
    <t>B957890</t>
  </si>
  <si>
    <t>B957891</t>
  </si>
  <si>
    <t>6582590389773</t>
  </si>
  <si>
    <t>6582590390866</t>
  </si>
  <si>
    <t>B959515</t>
  </si>
  <si>
    <t>B959517</t>
  </si>
  <si>
    <t>6582590391243</t>
  </si>
  <si>
    <t>B959759</t>
  </si>
  <si>
    <t>342399</t>
  </si>
  <si>
    <t>B960577</t>
  </si>
  <si>
    <t>B960578</t>
  </si>
  <si>
    <t>B960873</t>
  </si>
  <si>
    <t>B961558</t>
  </si>
  <si>
    <t>6582590394434</t>
  </si>
  <si>
    <t>B963501</t>
  </si>
  <si>
    <t>B963502</t>
  </si>
  <si>
    <t>B963503</t>
  </si>
  <si>
    <t>B963504</t>
  </si>
  <si>
    <t>344681</t>
  </si>
  <si>
    <t>B965621</t>
  </si>
  <si>
    <t>B965622</t>
  </si>
  <si>
    <t>B965674</t>
  </si>
  <si>
    <t>B965677</t>
  </si>
  <si>
    <t>B965678</t>
  </si>
  <si>
    <t>B968703</t>
  </si>
  <si>
    <t>B968704</t>
  </si>
  <si>
    <t>6582590398669</t>
  </si>
  <si>
    <t>B969464</t>
  </si>
  <si>
    <t>6582590400478</t>
  </si>
  <si>
    <t>B970808</t>
  </si>
  <si>
    <t>B970809</t>
  </si>
  <si>
    <t>B971046</t>
  </si>
  <si>
    <t>B972335</t>
  </si>
  <si>
    <t>6582590402424</t>
  </si>
  <si>
    <t>B974506</t>
  </si>
  <si>
    <t>B974610</t>
  </si>
  <si>
    <t>6582590403688</t>
  </si>
  <si>
    <t>6582590403689</t>
  </si>
  <si>
    <t>6582590403690</t>
  </si>
  <si>
    <t>B974720</t>
  </si>
  <si>
    <t>B975238</t>
  </si>
  <si>
    <t>B975489</t>
  </si>
  <si>
    <t>B976157</t>
  </si>
  <si>
    <t>6582590405590</t>
  </si>
  <si>
    <t>B978208</t>
  </si>
  <si>
    <t>B978209</t>
  </si>
  <si>
    <t>6582590406542</t>
  </si>
  <si>
    <t>B980426</t>
  </si>
  <si>
    <t>B980545</t>
  </si>
  <si>
    <t>B980608</t>
  </si>
  <si>
    <t>B980609</t>
  </si>
  <si>
    <t>B980610</t>
  </si>
  <si>
    <t>6582590409649</t>
  </si>
  <si>
    <t>6582590409650</t>
  </si>
  <si>
    <t>6582590409651</t>
  </si>
  <si>
    <t>B982469</t>
  </si>
  <si>
    <t>6582590410773</t>
  </si>
  <si>
    <t>E09MxLoZaJPf</t>
  </si>
  <si>
    <t>E09MxLoZaJPj</t>
  </si>
  <si>
    <t>E09MxLoZaJPm</t>
  </si>
  <si>
    <t>6582590411540</t>
  </si>
  <si>
    <t>6582590411556</t>
  </si>
  <si>
    <t>B985471</t>
  </si>
  <si>
    <t>B985536</t>
  </si>
  <si>
    <t>B986107</t>
  </si>
  <si>
    <t>B986108</t>
  </si>
  <si>
    <t>B986109</t>
  </si>
  <si>
    <t>B986350</t>
  </si>
  <si>
    <t>B986351</t>
  </si>
  <si>
    <t>6582590414815</t>
  </si>
  <si>
    <t>B988152</t>
  </si>
  <si>
    <t>B988153</t>
  </si>
  <si>
    <t>6582590416086</t>
  </si>
  <si>
    <t>6582590416087</t>
  </si>
  <si>
    <t>6582590416088</t>
  </si>
  <si>
    <t>6582590416089</t>
  </si>
  <si>
    <t>B989771</t>
  </si>
  <si>
    <t>B990541</t>
  </si>
  <si>
    <t>B990653</t>
  </si>
  <si>
    <t>B991722</t>
  </si>
  <si>
    <t>B991723</t>
  </si>
  <si>
    <t>B994699</t>
  </si>
  <si>
    <t>B994700</t>
  </si>
  <si>
    <t>B994701</t>
  </si>
  <si>
    <t>6582590420262</t>
  </si>
  <si>
    <t>358124</t>
  </si>
  <si>
    <t>6582590420263</t>
  </si>
  <si>
    <t>6582590420264</t>
  </si>
  <si>
    <t>6582590420265</t>
  </si>
  <si>
    <t>B995791</t>
  </si>
  <si>
    <t>B996862</t>
  </si>
  <si>
    <t>B996863</t>
  </si>
  <si>
    <t>B996864</t>
  </si>
  <si>
    <t>B996958</t>
  </si>
  <si>
    <t>B997028</t>
  </si>
  <si>
    <t>B997067</t>
  </si>
  <si>
    <t>6582590423075</t>
  </si>
  <si>
    <t>6582590423381</t>
  </si>
  <si>
    <t>B1000436</t>
  </si>
  <si>
    <t>6582590425944</t>
  </si>
  <si>
    <t>6582590425945</t>
  </si>
  <si>
    <t>B1001239</t>
  </si>
  <si>
    <t>B1002222</t>
  </si>
  <si>
    <t>B1002803</t>
  </si>
  <si>
    <t>B1002804</t>
  </si>
  <si>
    <t>6582590428805</t>
  </si>
  <si>
    <t>6582590428807</t>
  </si>
  <si>
    <t>6582590428814</t>
  </si>
  <si>
    <t>6582590428815</t>
  </si>
  <si>
    <t>6582590428816</t>
  </si>
  <si>
    <t>6582590428817</t>
  </si>
  <si>
    <t>B1004885</t>
  </si>
  <si>
    <t>B1004889</t>
  </si>
  <si>
    <t>B1004890</t>
  </si>
  <si>
    <t>6582590428868</t>
  </si>
  <si>
    <t>B1006298</t>
  </si>
  <si>
    <t>B1006299</t>
  </si>
  <si>
    <t>E09MxLoZb4eW</t>
  </si>
  <si>
    <t>E09MxLoZb4eZ</t>
  </si>
  <si>
    <t>B1006464</t>
  </si>
  <si>
    <t>B1006660</t>
  </si>
  <si>
    <t>6582590431103</t>
  </si>
  <si>
    <t>B1009439</t>
  </si>
  <si>
    <t>B1009440</t>
  </si>
  <si>
    <t>B1009448</t>
  </si>
  <si>
    <t>6582590432894</t>
  </si>
  <si>
    <t>6582590434215</t>
  </si>
  <si>
    <t>B1013247</t>
  </si>
  <si>
    <t>B1013743</t>
  </si>
  <si>
    <t>B1016678</t>
  </si>
  <si>
    <t>B1016703</t>
  </si>
  <si>
    <t>B1016704</t>
  </si>
  <si>
    <t>B1016766</t>
  </si>
  <si>
    <t>B1017568</t>
  </si>
  <si>
    <t>B1017610</t>
  </si>
  <si>
    <t>B1017707</t>
  </si>
  <si>
    <t>B1018585</t>
  </si>
  <si>
    <t>6582590441411</t>
  </si>
  <si>
    <t>6582590441412</t>
  </si>
  <si>
    <t>B1019801</t>
  </si>
  <si>
    <t>B1020443</t>
  </si>
  <si>
    <t>B1020444</t>
  </si>
  <si>
    <t>6582590442824</t>
  </si>
  <si>
    <t>6582590443012</t>
  </si>
  <si>
    <t>6582590443013</t>
  </si>
  <si>
    <t>369468</t>
  </si>
  <si>
    <t>B1022859</t>
  </si>
  <si>
    <t>B1022860</t>
  </si>
  <si>
    <t>B1022861</t>
  </si>
  <si>
    <t>B1023773</t>
  </si>
  <si>
    <t>B1023861</t>
  </si>
  <si>
    <t>B1023874</t>
  </si>
  <si>
    <t>370107</t>
  </si>
  <si>
    <t>370108</t>
  </si>
  <si>
    <t>370109</t>
  </si>
  <si>
    <t>B1023902</t>
  </si>
  <si>
    <t>B1023903</t>
  </si>
  <si>
    <t>B1024677</t>
  </si>
  <si>
    <t>B1025315</t>
  </si>
  <si>
    <t>B1025316</t>
  </si>
  <si>
    <t>B1026266</t>
  </si>
  <si>
    <t>B1026267</t>
  </si>
  <si>
    <t>6582590447860</t>
  </si>
  <si>
    <t>6582590447861</t>
  </si>
  <si>
    <t>6582590447862</t>
  </si>
  <si>
    <t>6582590448438</t>
  </si>
  <si>
    <t>6582590448439</t>
  </si>
  <si>
    <t>B1029071</t>
  </si>
  <si>
    <t>6582590450309</t>
  </si>
  <si>
    <t>6582590450762</t>
  </si>
  <si>
    <t>6582590450763</t>
  </si>
  <si>
    <t>6582590450765</t>
  </si>
  <si>
    <t>6582590450766</t>
  </si>
  <si>
    <t>E09MxLoZc1QA</t>
  </si>
  <si>
    <t>6582590451747</t>
  </si>
  <si>
    <t>6582590451748</t>
  </si>
  <si>
    <t>6582590452492</t>
  </si>
  <si>
    <t>B1032540</t>
  </si>
  <si>
    <t>6582590454940</t>
  </si>
  <si>
    <t>6582590454941</t>
  </si>
  <si>
    <t>B1035135</t>
  </si>
  <si>
    <t>6582590455353</t>
  </si>
  <si>
    <t>6582590455354</t>
  </si>
  <si>
    <t>B1036046</t>
  </si>
  <si>
    <t>B1036063</t>
  </si>
  <si>
    <t>B1038839</t>
  </si>
  <si>
    <t>6582590458577</t>
  </si>
  <si>
    <t>6582590458578</t>
  </si>
  <si>
    <t>B1039055</t>
  </si>
  <si>
    <t>6582590459590</t>
  </si>
  <si>
    <t>6582590459593</t>
  </si>
  <si>
    <t>6582590461183</t>
  </si>
  <si>
    <t>B1041979</t>
  </si>
  <si>
    <t>B1042413</t>
  </si>
  <si>
    <t>B1042433</t>
  </si>
  <si>
    <t>B1042434</t>
  </si>
  <si>
    <t>B1042435</t>
  </si>
  <si>
    <t>B1043167</t>
  </si>
  <si>
    <t>379613</t>
  </si>
  <si>
    <t>B1043474</t>
  </si>
  <si>
    <t>380044</t>
  </si>
  <si>
    <t>6582590465339</t>
  </si>
  <si>
    <t>6582590465340</t>
  </si>
  <si>
    <t>6582590465991</t>
  </si>
  <si>
    <t>B1047556</t>
  </si>
  <si>
    <t>B1047559</t>
  </si>
  <si>
    <t>B1048155</t>
  </si>
  <si>
    <t>B1048159</t>
  </si>
  <si>
    <t>B1049095</t>
  </si>
  <si>
    <t>B1049096</t>
  </si>
  <si>
    <t>382763</t>
  </si>
  <si>
    <t>6582590469852</t>
  </si>
  <si>
    <t>6582590469854</t>
  </si>
  <si>
    <t>6582590469857</t>
  </si>
  <si>
    <t>B1052407</t>
  </si>
  <si>
    <t>B1052743</t>
  </si>
  <si>
    <t>B1052744</t>
  </si>
  <si>
    <t>B1053386</t>
  </si>
  <si>
    <t>6582590471246</t>
  </si>
  <si>
    <t>B1053722</t>
  </si>
  <si>
    <t>B1054348</t>
  </si>
  <si>
    <t>B1054366</t>
  </si>
  <si>
    <t>B1054384</t>
  </si>
  <si>
    <t>B1054385</t>
  </si>
  <si>
    <t>6582590473218</t>
  </si>
  <si>
    <t>384976</t>
  </si>
  <si>
    <t>6582590473763</t>
  </si>
  <si>
    <t>B1057028</t>
  </si>
  <si>
    <t>6582590474875</t>
  </si>
  <si>
    <t>6582590475247</t>
  </si>
  <si>
    <t>6582590475248</t>
  </si>
  <si>
    <t>6582590475249</t>
  </si>
  <si>
    <t>6582590476783</t>
  </si>
  <si>
    <t>B1061445</t>
  </si>
  <si>
    <t>B1061448</t>
  </si>
  <si>
    <t>B1062453</t>
  </si>
  <si>
    <t>B1063389</t>
  </si>
  <si>
    <t>B1063391</t>
  </si>
  <si>
    <t>B1063939</t>
  </si>
  <si>
    <t>6582590481759</t>
  </si>
  <si>
    <t>B1065184</t>
  </si>
  <si>
    <t>B1065185</t>
  </si>
  <si>
    <t>B1066011</t>
  </si>
  <si>
    <t>6582590483344</t>
  </si>
  <si>
    <t>B1067419</t>
  </si>
  <si>
    <t>6582590484160</t>
  </si>
  <si>
    <t>6582590484161</t>
  </si>
  <si>
    <t>6582590484162</t>
  </si>
  <si>
    <t>6582590485318</t>
  </si>
  <si>
    <t>6582590485319</t>
  </si>
  <si>
    <t>B1070633</t>
  </si>
  <si>
    <t>B1070862</t>
  </si>
  <si>
    <t>6582590487694</t>
  </si>
  <si>
    <t>6582590487706</t>
  </si>
  <si>
    <t>6582590488110</t>
  </si>
  <si>
    <t>6582590488111</t>
  </si>
  <si>
    <t>6582590488112</t>
  </si>
  <si>
    <t>6582590488156</t>
  </si>
  <si>
    <t>B1073186</t>
  </si>
  <si>
    <t>B1073187</t>
  </si>
  <si>
    <t>B1073589</t>
  </si>
  <si>
    <t>B1074043</t>
  </si>
  <si>
    <t>B1074044</t>
  </si>
  <si>
    <t>B1074914</t>
  </si>
  <si>
    <t>B1075301</t>
  </si>
  <si>
    <t>6582590491490</t>
  </si>
  <si>
    <t>B1076523</t>
  </si>
  <si>
    <t>B1076544</t>
  </si>
  <si>
    <t>B1077270</t>
  </si>
  <si>
    <t>B1077271</t>
  </si>
  <si>
    <t>B1077957</t>
  </si>
  <si>
    <t>B1077958</t>
  </si>
  <si>
    <t>E09MxLoZdpB0</t>
  </si>
  <si>
    <t>E09MxLoZdpB3</t>
  </si>
  <si>
    <t>E09MxLoZdpB6</t>
  </si>
  <si>
    <t>E09MxLoZdpB9</t>
  </si>
  <si>
    <t>B1079339</t>
  </si>
  <si>
    <t>B1079340</t>
  </si>
  <si>
    <t>B1079359</t>
  </si>
  <si>
    <t>B1080898</t>
  </si>
  <si>
    <t>6582590497162</t>
  </si>
  <si>
    <t>6582590498017</t>
  </si>
  <si>
    <t>6582590498018</t>
  </si>
  <si>
    <t>B1082110</t>
  </si>
  <si>
    <t>397257</t>
  </si>
  <si>
    <t>397258</t>
  </si>
  <si>
    <t>B1083427</t>
  </si>
  <si>
    <t>B1083819</t>
  </si>
  <si>
    <t>B1084580</t>
  </si>
  <si>
    <t>B1085051</t>
  </si>
  <si>
    <t>B1085052</t>
  </si>
  <si>
    <t>B1087142</t>
  </si>
  <si>
    <t>B1087210</t>
  </si>
  <si>
    <t>B1087229</t>
  </si>
  <si>
    <t>6582590503282</t>
  </si>
  <si>
    <t>399914</t>
  </si>
  <si>
    <t>B1089321</t>
  </si>
  <si>
    <t>B1089563</t>
  </si>
  <si>
    <t>B1090184</t>
  </si>
  <si>
    <t>B1090185</t>
  </si>
  <si>
    <t>B1091717</t>
  </si>
  <si>
    <t>B1091783</t>
  </si>
  <si>
    <t>6582590507711</t>
  </si>
  <si>
    <t>B1092019</t>
  </si>
  <si>
    <t>B1092020</t>
  </si>
  <si>
    <t>6582590508507</t>
  </si>
  <si>
    <t>6582590508625</t>
  </si>
  <si>
    <t>401944</t>
  </si>
  <si>
    <t>401945</t>
  </si>
  <si>
    <t>401946</t>
  </si>
  <si>
    <t>401947</t>
  </si>
  <si>
    <t>402089</t>
  </si>
  <si>
    <t>402269</t>
  </si>
  <si>
    <t>402597</t>
  </si>
  <si>
    <t>B1094706</t>
  </si>
  <si>
    <t>B1095376</t>
  </si>
  <si>
    <t>B1095377</t>
  </si>
  <si>
    <t>B1096712</t>
  </si>
  <si>
    <t>B1096713</t>
  </si>
  <si>
    <t>B1098657</t>
  </si>
  <si>
    <t>B1099771</t>
  </si>
  <si>
    <t>B1100479</t>
  </si>
  <si>
    <t>B1100509</t>
  </si>
  <si>
    <t>B1100510</t>
  </si>
  <si>
    <t>B1100511</t>
  </si>
  <si>
    <t>B1100936</t>
  </si>
  <si>
    <t>B1100937</t>
  </si>
  <si>
    <t>B1100938</t>
  </si>
  <si>
    <t>B1102287</t>
  </si>
  <si>
    <t>B1102288</t>
  </si>
  <si>
    <t>6582590516938</t>
  </si>
  <si>
    <t>6582590516939</t>
  </si>
  <si>
    <t>6582590516940</t>
  </si>
  <si>
    <t>B1104268</t>
  </si>
  <si>
    <t>B1104680</t>
  </si>
  <si>
    <t>B1105202</t>
  </si>
  <si>
    <t>B1106771</t>
  </si>
  <si>
    <t>B1107121</t>
  </si>
  <si>
    <t>B1107122</t>
  </si>
  <si>
    <t>B1107123</t>
  </si>
  <si>
    <t>6582590522004</t>
  </si>
  <si>
    <t>6582590522720</t>
  </si>
  <si>
    <t>6582590523014</t>
  </si>
  <si>
    <t>B1108797</t>
  </si>
  <si>
    <t>B1108798</t>
  </si>
  <si>
    <t>B1108799</t>
  </si>
  <si>
    <t>B1109036</t>
  </si>
  <si>
    <t>B1109972</t>
  </si>
  <si>
    <t>B1110733</t>
  </si>
  <si>
    <t>B1111354</t>
  </si>
  <si>
    <t>6582590526214</t>
  </si>
  <si>
    <t>B1111895</t>
  </si>
  <si>
    <t>B1112241</t>
  </si>
  <si>
    <t>B1112242</t>
  </si>
  <si>
    <t>B1112243</t>
  </si>
  <si>
    <t>B1112728</t>
  </si>
  <si>
    <t>B1112807</t>
  </si>
  <si>
    <t>B1113354</t>
  </si>
  <si>
    <t>B1113858</t>
  </si>
  <si>
    <t>B1113859</t>
  </si>
  <si>
    <t>B1114613</t>
  </si>
  <si>
    <t>6582590531124</t>
  </si>
  <si>
    <t>6582590531125</t>
  </si>
  <si>
    <t>B1117371</t>
  </si>
  <si>
    <t>B1117372</t>
  </si>
  <si>
    <t>B1117373</t>
  </si>
  <si>
    <t>B1117835</t>
  </si>
  <si>
    <t>6582590532778</t>
  </si>
  <si>
    <t>B1118830</t>
  </si>
  <si>
    <t>B1118836</t>
  </si>
  <si>
    <t>6582590533748</t>
  </si>
  <si>
    <t>6582590533820</t>
  </si>
  <si>
    <t>B1119771</t>
  </si>
  <si>
    <t>B1119772</t>
  </si>
  <si>
    <t>B1119773</t>
  </si>
  <si>
    <t>6582590534619</t>
  </si>
  <si>
    <t>6582590534620</t>
  </si>
  <si>
    <t>B1120989</t>
  </si>
  <si>
    <t>B1122744</t>
  </si>
  <si>
    <t>B1122745</t>
  </si>
  <si>
    <t>B1122748</t>
  </si>
  <si>
    <t>B1122749</t>
  </si>
  <si>
    <t>B1122930</t>
  </si>
  <si>
    <t>6582590537145</t>
  </si>
  <si>
    <t>6582590537146</t>
  </si>
  <si>
    <t>6582590538014</t>
  </si>
  <si>
    <t>6582590538016</t>
  </si>
  <si>
    <t>416916</t>
  </si>
  <si>
    <t>6582590538477</t>
  </si>
  <si>
    <t>417627</t>
  </si>
  <si>
    <t>417628</t>
  </si>
  <si>
    <t>6582590540562</t>
  </si>
  <si>
    <t>B1126674</t>
  </si>
  <si>
    <t>6582590540986</t>
  </si>
  <si>
    <t>6582590540987</t>
  </si>
  <si>
    <t>B1127676</t>
  </si>
  <si>
    <t>B1127909</t>
  </si>
  <si>
    <t>B1127910</t>
  </si>
  <si>
    <t>6582590542029</t>
  </si>
  <si>
    <t>6582590542030</t>
  </si>
  <si>
    <t>B1130095</t>
  </si>
  <si>
    <t>B1130096</t>
  </si>
  <si>
    <t>B1130331</t>
  </si>
  <si>
    <t>B1130332</t>
  </si>
  <si>
    <t>B1131574</t>
  </si>
  <si>
    <t>B1132126</t>
  </si>
  <si>
    <t>B1132127</t>
  </si>
  <si>
    <t>B1132301</t>
  </si>
  <si>
    <t>6582590545073</t>
  </si>
  <si>
    <t>B1133429</t>
  </si>
  <si>
    <t>B1133431</t>
  </si>
  <si>
    <t>B1133539</t>
  </si>
  <si>
    <t>B1135011</t>
  </si>
  <si>
    <t>6582590547882</t>
  </si>
  <si>
    <t>6582590547884</t>
  </si>
  <si>
    <t>B1136416</t>
  </si>
  <si>
    <t>B1136417</t>
  </si>
  <si>
    <t>6582590549043</t>
  </si>
  <si>
    <t>B1138749</t>
  </si>
  <si>
    <t>B1139055</t>
  </si>
  <si>
    <t>B1139084</t>
  </si>
  <si>
    <t>B1141525</t>
  </si>
  <si>
    <t>B1141526</t>
  </si>
  <si>
    <t>B1141527</t>
  </si>
  <si>
    <t>B1141854</t>
  </si>
  <si>
    <t>B1141855</t>
  </si>
  <si>
    <t>B1142465</t>
  </si>
  <si>
    <t>B1143095</t>
  </si>
  <si>
    <t>B1143096</t>
  </si>
  <si>
    <t>B1143903</t>
  </si>
  <si>
    <t>B1143904</t>
  </si>
  <si>
    <t>B1143905</t>
  </si>
  <si>
    <t>B1144109</t>
  </si>
  <si>
    <t>B1144110</t>
  </si>
  <si>
    <t>6582590554639</t>
  </si>
  <si>
    <t>6582590555141</t>
  </si>
  <si>
    <t>B1145428</t>
  </si>
  <si>
    <t>6582590556851</t>
  </si>
  <si>
    <t>B1147959</t>
  </si>
  <si>
    <t>B1147960</t>
  </si>
  <si>
    <t>B1147962</t>
  </si>
  <si>
    <t>B1147963</t>
  </si>
  <si>
    <t>428342</t>
  </si>
  <si>
    <t>B1149197</t>
  </si>
  <si>
    <t>B1149198</t>
  </si>
  <si>
    <t>B1149292</t>
  </si>
  <si>
    <t>B1149293</t>
  </si>
  <si>
    <t>B1149991</t>
  </si>
  <si>
    <t>B1150505</t>
  </si>
  <si>
    <t>6582590560157</t>
  </si>
  <si>
    <t>B1151820</t>
  </si>
  <si>
    <t>B1151821</t>
  </si>
  <si>
    <t>B1151942</t>
  </si>
  <si>
    <t>B1151943</t>
  </si>
  <si>
    <t>6582590560740</t>
  </si>
  <si>
    <t>6582590560741</t>
  </si>
  <si>
    <t>B1155305</t>
  </si>
  <si>
    <t>6582590563507</t>
  </si>
  <si>
    <t>B1155861</t>
  </si>
  <si>
    <t>B1155862</t>
  </si>
  <si>
    <t>B1155863</t>
  </si>
  <si>
    <t>B1155864</t>
  </si>
  <si>
    <t>B1156142</t>
  </si>
  <si>
    <t>B1156143</t>
  </si>
  <si>
    <t>6582590564357</t>
  </si>
  <si>
    <t>6582590564358</t>
  </si>
  <si>
    <t>6582590564359</t>
  </si>
  <si>
    <t>6582590564360</t>
  </si>
  <si>
    <t>B1157575</t>
  </si>
  <si>
    <t>B1158141</t>
  </si>
  <si>
    <t>6582590566239</t>
  </si>
  <si>
    <t>B1159690</t>
  </si>
  <si>
    <t>6582590566756</t>
  </si>
  <si>
    <t>6582590567394</t>
  </si>
  <si>
    <t>B1160698</t>
  </si>
  <si>
    <t>B1160699</t>
  </si>
  <si>
    <t>B1160700</t>
  </si>
  <si>
    <t>B1161181</t>
  </si>
  <si>
    <t>B1161182</t>
  </si>
  <si>
    <t>B1161183</t>
  </si>
  <si>
    <t>B1161184</t>
  </si>
  <si>
    <t>6582590568459</t>
  </si>
  <si>
    <t>B1162123</t>
  </si>
  <si>
    <t>B1162124</t>
  </si>
  <si>
    <t>B1163386</t>
  </si>
  <si>
    <t>B1163387</t>
  </si>
  <si>
    <t>B1164081</t>
  </si>
  <si>
    <t>B1164621</t>
  </si>
  <si>
    <t>B1164622</t>
  </si>
  <si>
    <t>B1164649</t>
  </si>
  <si>
    <t>B1165161</t>
  </si>
  <si>
    <t>B1166104</t>
  </si>
  <si>
    <t>6582590571795</t>
  </si>
  <si>
    <t>B1167705</t>
  </si>
  <si>
    <t>B1167706</t>
  </si>
  <si>
    <t>6582590573020</t>
  </si>
  <si>
    <t>6582590573021</t>
  </si>
  <si>
    <t>B1168148</t>
  </si>
  <si>
    <t>6582590573504</t>
  </si>
  <si>
    <t>6582590573505</t>
  </si>
  <si>
    <t>6582590574946</t>
  </si>
  <si>
    <t>6582590574947</t>
  </si>
  <si>
    <t>6582590574948</t>
  </si>
  <si>
    <t>B1170358</t>
  </si>
  <si>
    <t>B1170359</t>
  </si>
  <si>
    <t>B1170360</t>
  </si>
  <si>
    <t>B1170695</t>
  </si>
  <si>
    <t>B1170696</t>
  </si>
  <si>
    <t>B1170697</t>
  </si>
  <si>
    <t>B1171635</t>
  </si>
  <si>
    <t>6582590576317</t>
  </si>
  <si>
    <t>6582590576812</t>
  </si>
  <si>
    <t>B1172985</t>
  </si>
  <si>
    <t>B1173490</t>
  </si>
  <si>
    <t>B1173732</t>
  </si>
  <si>
    <t>B1173733</t>
  </si>
  <si>
    <t>6582590577666</t>
  </si>
  <si>
    <t>B1175992</t>
  </si>
  <si>
    <t>B1175993</t>
  </si>
  <si>
    <t>B1176064</t>
  </si>
  <si>
    <t>6582590579399</t>
  </si>
  <si>
    <t>B1176986</t>
  </si>
  <si>
    <t>B1176987</t>
  </si>
  <si>
    <t>B1176988</t>
  </si>
  <si>
    <t>B1176989</t>
  </si>
  <si>
    <t>6582590580188</t>
  </si>
  <si>
    <t>B1179445</t>
  </si>
  <si>
    <t>B1179461</t>
  </si>
  <si>
    <t>B1179669</t>
  </si>
  <si>
    <t>B1179732</t>
  </si>
  <si>
    <t>B1179735</t>
  </si>
  <si>
    <t>B1180308</t>
  </si>
  <si>
    <t>B1180309</t>
  </si>
  <si>
    <t>B1180907</t>
  </si>
  <si>
    <t>B1180908</t>
  </si>
  <si>
    <t>B1180912</t>
  </si>
  <si>
    <t>B1180926</t>
  </si>
  <si>
    <t>B1180927</t>
  </si>
  <si>
    <t>B1181031</t>
  </si>
  <si>
    <t>6582590583936</t>
  </si>
  <si>
    <t>B1182664</t>
  </si>
  <si>
    <t>B1182665</t>
  </si>
  <si>
    <t>B1182962</t>
  </si>
  <si>
    <t>B1182963</t>
  </si>
  <si>
    <t>6582590585201</t>
  </si>
  <si>
    <t>6582590585254</t>
  </si>
  <si>
    <t>6582590585255</t>
  </si>
  <si>
    <t>6582590585256</t>
  </si>
  <si>
    <t>6582590585471</t>
  </si>
  <si>
    <t>6582590585472</t>
  </si>
  <si>
    <t>B1184677</t>
  </si>
  <si>
    <t>B1184796</t>
  </si>
  <si>
    <t>6582590586418</t>
  </si>
  <si>
    <t>6582590586419</t>
  </si>
  <si>
    <t>6582590586420</t>
  </si>
  <si>
    <t>B1186587</t>
  </si>
  <si>
    <t>6582590587686</t>
  </si>
  <si>
    <t>B1187240</t>
  </si>
  <si>
    <t>6582590589042</t>
  </si>
  <si>
    <t>B1188582</t>
  </si>
  <si>
    <t>B1188583</t>
  </si>
  <si>
    <t>B1188673</t>
  </si>
  <si>
    <t>B1188674</t>
  </si>
  <si>
    <t>B1189832</t>
  </si>
  <si>
    <t>B1189870</t>
  </si>
  <si>
    <t>B1191706</t>
  </si>
  <si>
    <t>B1192153</t>
  </si>
  <si>
    <t>B1192660</t>
  </si>
  <si>
    <t>B1193296</t>
  </si>
  <si>
    <t>B1194389</t>
  </si>
  <si>
    <t>B1194405</t>
  </si>
  <si>
    <t>6582590593350</t>
  </si>
  <si>
    <t>6582590593653</t>
  </si>
  <si>
    <t>6582590593732</t>
  </si>
  <si>
    <t>B1196920</t>
  </si>
  <si>
    <t>B1197316</t>
  </si>
  <si>
    <t>B1198026</t>
  </si>
  <si>
    <t>B1198027</t>
  </si>
  <si>
    <t>B1198620</t>
  </si>
  <si>
    <t>B1199575</t>
  </si>
  <si>
    <t>B1200848</t>
  </si>
  <si>
    <t>6582590597353</t>
  </si>
  <si>
    <t>6582590597930</t>
  </si>
  <si>
    <t>6582590597931</t>
  </si>
  <si>
    <t>B1202691</t>
  </si>
  <si>
    <t>B1203414</t>
  </si>
  <si>
    <t>6582590599031</t>
  </si>
  <si>
    <t>B1204285</t>
  </si>
  <si>
    <t>E09MxLoZjB6x</t>
  </si>
  <si>
    <t>E09MxLoZjB70</t>
  </si>
  <si>
    <t>E09MxLoZjB8K</t>
  </si>
  <si>
    <t>E09MxLoZjB8c</t>
  </si>
  <si>
    <t>E09MxLoZjB8f</t>
  </si>
  <si>
    <t>E09MxLoZjB8j</t>
  </si>
  <si>
    <t>B1206187</t>
  </si>
  <si>
    <t>6582590601544</t>
  </si>
  <si>
    <t>6582590601545</t>
  </si>
  <si>
    <t>6582590601546</t>
  </si>
  <si>
    <t>6582590601547</t>
  </si>
  <si>
    <t>6582590601648</t>
  </si>
  <si>
    <t>6582590602314</t>
  </si>
  <si>
    <t>B1208197</t>
  </si>
  <si>
    <t>6582590602833</t>
  </si>
  <si>
    <t>6582590602834</t>
  </si>
  <si>
    <t>E09MxLoZjOhG</t>
  </si>
  <si>
    <t>B1209933</t>
  </si>
  <si>
    <t>B1209934</t>
  </si>
  <si>
    <t>B1210745</t>
  </si>
  <si>
    <t>B1211319</t>
  </si>
  <si>
    <t>B1211414</t>
  </si>
  <si>
    <t>6582590605654</t>
  </si>
  <si>
    <t>B1213861</t>
  </si>
  <si>
    <t>B1214256</t>
  </si>
  <si>
    <t>B1214632</t>
  </si>
  <si>
    <t>6582590607976</t>
  </si>
  <si>
    <t>6582590607977</t>
  </si>
  <si>
    <t>B1215477</t>
  </si>
  <si>
    <t>B1215478</t>
  </si>
  <si>
    <t>E09MxLoZjcRf</t>
  </si>
  <si>
    <t>E09MxLoZjcRh</t>
  </si>
  <si>
    <t>6582590608649</t>
  </si>
  <si>
    <t>B1216691</t>
  </si>
  <si>
    <t>B1216720</t>
  </si>
  <si>
    <t>B1217788</t>
  </si>
  <si>
    <t>B1217789</t>
  </si>
  <si>
    <t>B1218611</t>
  </si>
  <si>
    <t>B1220009</t>
  </si>
  <si>
    <t>B1220010</t>
  </si>
  <si>
    <t>B1220620</t>
  </si>
  <si>
    <t>B1220621</t>
  </si>
  <si>
    <t>B1220622</t>
  </si>
  <si>
    <t>B1220924</t>
  </si>
  <si>
    <t>B1220925</t>
  </si>
  <si>
    <t>6582590612641</t>
  </si>
  <si>
    <t>B1220926</t>
  </si>
  <si>
    <t>B1221209</t>
  </si>
  <si>
    <t>B1221210</t>
  </si>
  <si>
    <t>B1221553</t>
  </si>
  <si>
    <t>B1221554</t>
  </si>
  <si>
    <t>B1222467</t>
  </si>
  <si>
    <t>B1222468</t>
  </si>
  <si>
    <t>B1223410</t>
  </si>
  <si>
    <t>B1224806</t>
  </si>
  <si>
    <t>B1224820</t>
  </si>
  <si>
    <t>B1224821</t>
  </si>
  <si>
    <t>6582590615637</t>
  </si>
  <si>
    <t>6582590615638</t>
  </si>
  <si>
    <t>6582590615639</t>
  </si>
  <si>
    <t>B1224851</t>
  </si>
  <si>
    <t>B1228013</t>
  </si>
  <si>
    <t>B1228014</t>
  </si>
  <si>
    <t>6582590618231</t>
  </si>
  <si>
    <t>6582590618233</t>
  </si>
  <si>
    <t>B1229034</t>
  </si>
  <si>
    <t>B1229035</t>
  </si>
  <si>
    <t>6582590618977</t>
  </si>
  <si>
    <t>E09MxLoZk8zE</t>
  </si>
  <si>
    <t>B1229922</t>
  </si>
  <si>
    <t>E09MxLoZk95T</t>
  </si>
  <si>
    <t>B1230709</t>
  </si>
  <si>
    <t>6582590620777</t>
  </si>
  <si>
    <t>B1231773</t>
  </si>
  <si>
    <t>B1233076</t>
  </si>
  <si>
    <t>B1233660</t>
  </si>
  <si>
    <t>B1234406</t>
  </si>
  <si>
    <t>B1234412</t>
  </si>
  <si>
    <t>B1234439</t>
  </si>
  <si>
    <t>B1235072</t>
  </si>
  <si>
    <t>6582590623489</t>
  </si>
  <si>
    <t>6582590623490</t>
  </si>
  <si>
    <t>B1235266</t>
  </si>
  <si>
    <t>6582590624438</t>
  </si>
  <si>
    <t>466601</t>
  </si>
  <si>
    <t>B1238370</t>
  </si>
  <si>
    <t>B1238371</t>
  </si>
  <si>
    <t>B1238372</t>
  </si>
  <si>
    <t>B1238373</t>
  </si>
  <si>
    <t>6582590625880</t>
  </si>
  <si>
    <t>6582590625881</t>
  </si>
  <si>
    <t>6582590626499</t>
  </si>
  <si>
    <t>6582590626502</t>
  </si>
  <si>
    <t>B1239669</t>
  </si>
  <si>
    <t>B1239670</t>
  </si>
  <si>
    <t>B1240639</t>
  </si>
  <si>
    <t>6582590627060</t>
  </si>
  <si>
    <t>B1241482</t>
  </si>
  <si>
    <t>B1241483</t>
  </si>
  <si>
    <t>6582590627696</t>
  </si>
  <si>
    <t>6582590628517</t>
  </si>
  <si>
    <t>6582590628807</t>
  </si>
  <si>
    <t>B1243306</t>
  </si>
  <si>
    <t>B1243307</t>
  </si>
  <si>
    <t>B1243308</t>
  </si>
  <si>
    <t>B1244072</t>
  </si>
  <si>
    <t>B1244126</t>
  </si>
  <si>
    <t>6582590629395</t>
  </si>
  <si>
    <t>6582590630423</t>
  </si>
  <si>
    <t>6582590630449</t>
  </si>
  <si>
    <t>6582590630548</t>
  </si>
  <si>
    <t>6582590630883</t>
  </si>
  <si>
    <t>B1247010</t>
  </si>
  <si>
    <t>B1247011</t>
  </si>
  <si>
    <t>6582590631240</t>
  </si>
  <si>
    <t>B1247296</t>
  </si>
  <si>
    <t>B1249055</t>
  </si>
  <si>
    <t>B1249056</t>
  </si>
  <si>
    <t>B1249283</t>
  </si>
  <si>
    <t>B1249284</t>
  </si>
  <si>
    <t>B1249285</t>
  </si>
  <si>
    <t>474051</t>
  </si>
  <si>
    <t>474052</t>
  </si>
  <si>
    <t>B1250525</t>
  </si>
  <si>
    <t>B1250526</t>
  </si>
  <si>
    <t>B1250527</t>
  </si>
  <si>
    <t>B1250528</t>
  </si>
  <si>
    <t>6582590633862</t>
  </si>
  <si>
    <t>B1251270</t>
  </si>
  <si>
    <t>B1251532</t>
  </si>
  <si>
    <t>6582590634351</t>
  </si>
  <si>
    <t>6582590634400</t>
  </si>
  <si>
    <t>6582590634401</t>
  </si>
  <si>
    <t>6582590634402</t>
  </si>
  <si>
    <t>474785</t>
  </si>
  <si>
    <t>B1252397</t>
  </si>
  <si>
    <t>B1252398</t>
  </si>
  <si>
    <t>B1252399</t>
  </si>
  <si>
    <t>B1252400</t>
  </si>
  <si>
    <t>B1252401</t>
  </si>
  <si>
    <t>B1252845</t>
  </si>
  <si>
    <t>B1255825</t>
  </si>
  <si>
    <t>B1255826</t>
  </si>
  <si>
    <t>6582590635752</t>
  </si>
  <si>
    <t>6582590636059</t>
  </si>
  <si>
    <t>B1260925</t>
  </si>
  <si>
    <t>B1261495</t>
  </si>
  <si>
    <t>B1261792</t>
  </si>
  <si>
    <t>6582590637647</t>
  </si>
  <si>
    <t>6582590637648</t>
  </si>
  <si>
    <t>6582590638096</t>
  </si>
  <si>
    <t>6582590638098</t>
  </si>
  <si>
    <t>B1264826</t>
  </si>
  <si>
    <t>B1264827</t>
  </si>
  <si>
    <t>B1264829</t>
  </si>
  <si>
    <t>6582590639042</t>
  </si>
  <si>
    <t>6582590639043</t>
  </si>
  <si>
    <t>6582590639044</t>
  </si>
  <si>
    <t>B1265325</t>
  </si>
  <si>
    <t>B1265328</t>
  </si>
  <si>
    <t>B1265329</t>
  </si>
  <si>
    <t>B1265339</t>
  </si>
  <si>
    <t>B1265348</t>
  </si>
  <si>
    <t>B1265349</t>
  </si>
  <si>
    <t>E09MxLoZlMDl</t>
  </si>
  <si>
    <t>6582590639656</t>
  </si>
  <si>
    <t>6582590639713</t>
  </si>
  <si>
    <t>6582590640114</t>
  </si>
  <si>
    <t>6582590640115</t>
  </si>
  <si>
    <t>6582590640116</t>
  </si>
  <si>
    <t>6582590640117</t>
  </si>
  <si>
    <t>B1266590</t>
  </si>
  <si>
    <t>B1266591</t>
  </si>
  <si>
    <t>6582590640583</t>
  </si>
  <si>
    <t>6582590641001</t>
  </si>
  <si>
    <t>481500</t>
  </si>
  <si>
    <t>481545</t>
  </si>
  <si>
    <t>B1271021</t>
  </si>
  <si>
    <t>B1271022</t>
  </si>
  <si>
    <t>B1271023</t>
  </si>
  <si>
    <t>6582590643321</t>
  </si>
  <si>
    <t>6582590643322</t>
  </si>
  <si>
    <t>6582590643323</t>
  </si>
  <si>
    <t>B1271108</t>
  </si>
  <si>
    <t>6582590643324</t>
  </si>
  <si>
    <t>B1271200</t>
  </si>
  <si>
    <t>B1271680</t>
  </si>
  <si>
    <t>6582590643923</t>
  </si>
  <si>
    <t>B1272733</t>
  </si>
  <si>
    <t>B1273051</t>
  </si>
  <si>
    <t>B1273199</t>
  </si>
  <si>
    <t>B1273430</t>
  </si>
  <si>
    <t>B1273431</t>
  </si>
  <si>
    <t>B1273432</t>
  </si>
  <si>
    <t>B1273433</t>
  </si>
  <si>
    <t>B1274670</t>
  </si>
  <si>
    <t>6582590645763</t>
  </si>
  <si>
    <t>B1274758</t>
  </si>
  <si>
    <t>B1274759</t>
  </si>
  <si>
    <t>B1276699</t>
  </si>
  <si>
    <t>B1276700</t>
  </si>
  <si>
    <t>B1276702</t>
  </si>
  <si>
    <t>6582590647503</t>
  </si>
  <si>
    <t>6582590647505</t>
  </si>
  <si>
    <t>B1277392</t>
  </si>
  <si>
    <t>B1277893</t>
  </si>
  <si>
    <t>B1278003</t>
  </si>
  <si>
    <t>6582590649132</t>
  </si>
  <si>
    <t>6582590649133</t>
  </si>
  <si>
    <t>6582590649276</t>
  </si>
  <si>
    <t>6582590649277</t>
  </si>
  <si>
    <t>B1280259</t>
  </si>
  <si>
    <t>B1280260</t>
  </si>
  <si>
    <t>B1280387</t>
  </si>
  <si>
    <t>B1280388</t>
  </si>
  <si>
    <t>B1280389</t>
  </si>
  <si>
    <t>B1281559</t>
  </si>
  <si>
    <t>E09MxLoZm0ae</t>
  </si>
  <si>
    <t>B1281875</t>
  </si>
  <si>
    <t>B1281900</t>
  </si>
  <si>
    <t>B1283530</t>
  </si>
  <si>
    <t>B1283730</t>
  </si>
  <si>
    <t>B1283731</t>
  </si>
  <si>
    <t>B1283927</t>
  </si>
  <si>
    <t>B1284257</t>
  </si>
  <si>
    <t>B1285559</t>
  </si>
  <si>
    <t>B1285560</t>
  </si>
  <si>
    <t>B1285629</t>
  </si>
  <si>
    <t>B1286333</t>
  </si>
  <si>
    <t>B1287814</t>
  </si>
  <si>
    <t>B128782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683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70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699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21.469580104203</v>
      </c>
      <c r="C9" s="7" t="s">
        <v>9</v>
      </c>
      <c r="D9" s="11">
        <v>456845</v>
      </c>
      <c r="E9" s="12">
        <v>9.7645</v>
      </c>
      <c r="F9" s="7" t="s">
        <v>20</v>
      </c>
      <c r="G9" s="13">
        <v>4460863</v>
      </c>
      <c r="H9" s="7" t="s">
        <v>21</v>
      </c>
      <c r="I9" s="12">
        <v>10.022</v>
      </c>
      <c r="J9" s="12">
        <v>9.6349999999999998</v>
      </c>
    </row>
    <row r="10" spans="1:12" s="1" customFormat="1" ht="19.7" customHeight="1" x14ac:dyDescent="0.2">
      <c r="A10" s="7" t="s">
        <v>7</v>
      </c>
      <c r="B10" s="10">
        <v>44621.469580104203</v>
      </c>
      <c r="C10" s="7" t="s">
        <v>9</v>
      </c>
      <c r="D10" s="11">
        <v>160982</v>
      </c>
      <c r="E10" s="12">
        <v>9.7509999999999994</v>
      </c>
      <c r="F10" s="7" t="s">
        <v>20</v>
      </c>
      <c r="G10" s="13">
        <v>1569735.48</v>
      </c>
      <c r="H10" s="7" t="s">
        <v>22</v>
      </c>
      <c r="I10" s="12">
        <v>10.016</v>
      </c>
      <c r="J10" s="12">
        <v>9.6389999999999993</v>
      </c>
    </row>
    <row r="11" spans="1:12" s="1" customFormat="1" ht="19.7" customHeight="1" x14ac:dyDescent="0.2">
      <c r="A11" s="7" t="s">
        <v>7</v>
      </c>
      <c r="B11" s="10">
        <v>44621.469580104203</v>
      </c>
      <c r="C11" s="7" t="s">
        <v>9</v>
      </c>
      <c r="D11" s="11">
        <v>26726</v>
      </c>
      <c r="E11" s="12">
        <v>9.7515000000000001</v>
      </c>
      <c r="F11" s="7" t="s">
        <v>20</v>
      </c>
      <c r="G11" s="13">
        <v>260618.59</v>
      </c>
      <c r="H11" s="7" t="s">
        <v>23</v>
      </c>
      <c r="I11" s="12">
        <v>9.9939999999999998</v>
      </c>
      <c r="J11" s="12">
        <v>9.6440000000000001</v>
      </c>
    </row>
    <row r="12" spans="1:12" s="1" customFormat="1" ht="19.7" customHeight="1" x14ac:dyDescent="0.2">
      <c r="A12" s="7" t="s">
        <v>7</v>
      </c>
      <c r="B12" s="10">
        <v>44621.469580104203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644553</v>
      </c>
      <c r="E13" s="17">
        <v>9.7606000000000002</v>
      </c>
      <c r="F13" s="7"/>
      <c r="G13" s="18">
        <v>6291224.0099999998</v>
      </c>
      <c r="H13" s="14"/>
      <c r="I13" s="17">
        <v>10.022</v>
      </c>
      <c r="J13" s="17">
        <v>9.6349999999999998</v>
      </c>
    </row>
    <row r="14" spans="1:12" s="1" customFormat="1" ht="19.7" customHeight="1" x14ac:dyDescent="0.2">
      <c r="A14" s="7" t="s">
        <v>7</v>
      </c>
      <c r="B14" s="10">
        <v>44621.469580104203</v>
      </c>
      <c r="C14" s="7" t="s">
        <v>9</v>
      </c>
      <c r="D14" s="11">
        <v>529481</v>
      </c>
      <c r="E14" s="12">
        <v>104.2525</v>
      </c>
      <c r="F14" s="7" t="s">
        <v>26</v>
      </c>
      <c r="G14" s="13">
        <v>55199717.950000003</v>
      </c>
      <c r="H14" s="7" t="s">
        <v>27</v>
      </c>
      <c r="I14" s="12">
        <v>106.5</v>
      </c>
      <c r="J14" s="12">
        <v>102.9</v>
      </c>
    </row>
    <row r="15" spans="1:12" s="1" customFormat="1" ht="19.7" customHeight="1" x14ac:dyDescent="0.2">
      <c r="A15" s="7" t="s">
        <v>7</v>
      </c>
      <c r="B15" s="10">
        <v>44621.469580104203</v>
      </c>
      <c r="C15" s="7" t="s">
        <v>9</v>
      </c>
      <c r="D15" s="11">
        <v>270034</v>
      </c>
      <c r="E15" s="12">
        <v>104.03579999999999</v>
      </c>
      <c r="F15" s="7" t="s">
        <v>26</v>
      </c>
      <c r="G15" s="13">
        <v>28093203.219999999</v>
      </c>
      <c r="H15" s="7" t="s">
        <v>22</v>
      </c>
      <c r="I15" s="12">
        <v>106.22</v>
      </c>
      <c r="J15" s="12">
        <v>102.86</v>
      </c>
    </row>
    <row r="16" spans="1:12" s="1" customFormat="1" ht="19.7" customHeight="1" x14ac:dyDescent="0.2">
      <c r="A16" s="7" t="s">
        <v>7</v>
      </c>
      <c r="B16" s="10">
        <v>44621.469580104203</v>
      </c>
      <c r="C16" s="7" t="s">
        <v>9</v>
      </c>
      <c r="D16" s="11">
        <v>28536</v>
      </c>
      <c r="E16" s="12">
        <v>104.4509</v>
      </c>
      <c r="F16" s="7" t="s">
        <v>26</v>
      </c>
      <c r="G16" s="13">
        <v>2980610.88</v>
      </c>
      <c r="H16" s="7" t="s">
        <v>23</v>
      </c>
      <c r="I16" s="12">
        <v>106.28</v>
      </c>
      <c r="J16" s="12">
        <v>103.04</v>
      </c>
    </row>
    <row r="17" spans="1:12" s="1" customFormat="1" ht="19.7" customHeight="1" x14ac:dyDescent="0.2">
      <c r="A17" s="7" t="s">
        <v>7</v>
      </c>
      <c r="B17" s="10">
        <v>44621.469580104203</v>
      </c>
      <c r="C17" s="7" t="s">
        <v>9</v>
      </c>
      <c r="D17" s="11">
        <v>24701</v>
      </c>
      <c r="E17" s="12">
        <v>103.88939999999999</v>
      </c>
      <c r="F17" s="7" t="s">
        <v>26</v>
      </c>
      <c r="G17" s="13">
        <v>2566172.0699999998</v>
      </c>
      <c r="H17" s="7" t="s">
        <v>24</v>
      </c>
      <c r="I17" s="12">
        <v>104.74</v>
      </c>
      <c r="J17" s="12">
        <v>102.9</v>
      </c>
    </row>
    <row r="18" spans="1:12" s="1" customFormat="1" ht="19.7" customHeight="1" x14ac:dyDescent="0.2">
      <c r="A18" s="19"/>
      <c r="B18" s="19"/>
      <c r="C18" s="15" t="s">
        <v>25</v>
      </c>
      <c r="D18" s="16">
        <v>852752</v>
      </c>
      <c r="E18" s="17">
        <v>104.18</v>
      </c>
      <c r="F18" s="19"/>
      <c r="G18" s="18">
        <v>88839703.359999999</v>
      </c>
      <c r="H18" s="19"/>
      <c r="I18" s="17">
        <v>106.5</v>
      </c>
      <c r="J18" s="17">
        <v>102.86</v>
      </c>
    </row>
    <row r="19" spans="1:12" s="1" customFormat="1" ht="19.7" customHeight="1" x14ac:dyDescent="0.2">
      <c r="A19" s="7" t="s">
        <v>7</v>
      </c>
      <c r="B19" s="10">
        <v>44621.469580104203</v>
      </c>
      <c r="C19" s="7" t="s">
        <v>9</v>
      </c>
      <c r="D19" s="11">
        <v>65852</v>
      </c>
      <c r="E19" s="12">
        <v>72.7119</v>
      </c>
      <c r="F19" s="7" t="s">
        <v>28</v>
      </c>
      <c r="G19" s="13">
        <v>4788224.04</v>
      </c>
      <c r="H19" s="7" t="s">
        <v>29</v>
      </c>
      <c r="I19" s="12">
        <v>74.489999999999995</v>
      </c>
      <c r="J19" s="12">
        <v>71.89</v>
      </c>
    </row>
    <row r="20" spans="1:12" s="1" customFormat="1" ht="19.7" customHeight="1" x14ac:dyDescent="0.2">
      <c r="A20" s="19"/>
      <c r="B20" s="19"/>
      <c r="C20" s="15" t="s">
        <v>25</v>
      </c>
      <c r="D20" s="16">
        <v>65852</v>
      </c>
      <c r="E20" s="17">
        <v>72.7119</v>
      </c>
      <c r="F20" s="19"/>
      <c r="G20" s="18">
        <v>4788224.04</v>
      </c>
      <c r="H20" s="19"/>
      <c r="I20" s="17">
        <v>74.489999999999995</v>
      </c>
      <c r="J20" s="17">
        <v>71.89</v>
      </c>
    </row>
    <row r="21" spans="1:12" s="1" customFormat="1" ht="19.7" customHeight="1" x14ac:dyDescent="0.2">
      <c r="A21" s="35" t="s">
        <v>270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701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21</v>
      </c>
      <c r="C26" s="24">
        <v>44621.376380151298</v>
      </c>
      <c r="D26" s="22" t="s">
        <v>9</v>
      </c>
      <c r="E26" s="22" t="s">
        <v>20</v>
      </c>
      <c r="F26" s="25">
        <v>9.9260000000000002</v>
      </c>
      <c r="G26" s="22" t="s">
        <v>40</v>
      </c>
      <c r="H26" s="26">
        <v>51</v>
      </c>
      <c r="I26" s="27">
        <v>506.23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21</v>
      </c>
      <c r="C27" s="30">
        <v>44621.376380151603</v>
      </c>
      <c r="D27" s="28" t="s">
        <v>9</v>
      </c>
      <c r="E27" s="28" t="s">
        <v>20</v>
      </c>
      <c r="F27" s="31">
        <v>9.9260000000000002</v>
      </c>
      <c r="G27" s="28" t="s">
        <v>40</v>
      </c>
      <c r="H27" s="32">
        <v>1793</v>
      </c>
      <c r="I27" s="33">
        <v>17797.32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21</v>
      </c>
      <c r="C28" s="24">
        <v>44621.376383039802</v>
      </c>
      <c r="D28" s="22" t="s">
        <v>9</v>
      </c>
      <c r="E28" s="22" t="s">
        <v>20</v>
      </c>
      <c r="F28" s="25">
        <v>9.9250000000000007</v>
      </c>
      <c r="G28" s="22" t="s">
        <v>40</v>
      </c>
      <c r="H28" s="26">
        <v>1551</v>
      </c>
      <c r="I28" s="27">
        <v>15393.68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21</v>
      </c>
      <c r="C29" s="30">
        <v>44621.376383039802</v>
      </c>
      <c r="D29" s="28" t="s">
        <v>9</v>
      </c>
      <c r="E29" s="28" t="s">
        <v>20</v>
      </c>
      <c r="F29" s="31">
        <v>9.9250000000000007</v>
      </c>
      <c r="G29" s="28" t="s">
        <v>40</v>
      </c>
      <c r="H29" s="32">
        <v>1749</v>
      </c>
      <c r="I29" s="33">
        <v>17358.830000000002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21</v>
      </c>
      <c r="C30" s="24">
        <v>44621.376404728297</v>
      </c>
      <c r="D30" s="22" t="s">
        <v>9</v>
      </c>
      <c r="E30" s="22" t="s">
        <v>26</v>
      </c>
      <c r="F30" s="25">
        <v>105.42</v>
      </c>
      <c r="G30" s="22" t="s">
        <v>40</v>
      </c>
      <c r="H30" s="26">
        <v>1049</v>
      </c>
      <c r="I30" s="27">
        <v>110585.58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21</v>
      </c>
      <c r="C31" s="30">
        <v>44621.376404962102</v>
      </c>
      <c r="D31" s="28" t="s">
        <v>9</v>
      </c>
      <c r="E31" s="28" t="s">
        <v>26</v>
      </c>
      <c r="F31" s="31">
        <v>105.42</v>
      </c>
      <c r="G31" s="28" t="s">
        <v>40</v>
      </c>
      <c r="H31" s="32">
        <v>1015</v>
      </c>
      <c r="I31" s="33">
        <v>107001.3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21</v>
      </c>
      <c r="C32" s="24">
        <v>44621.376404962102</v>
      </c>
      <c r="D32" s="22" t="s">
        <v>9</v>
      </c>
      <c r="E32" s="22" t="s">
        <v>26</v>
      </c>
      <c r="F32" s="25">
        <v>105.42</v>
      </c>
      <c r="G32" s="22" t="s">
        <v>40</v>
      </c>
      <c r="H32" s="26">
        <v>1049</v>
      </c>
      <c r="I32" s="27">
        <v>110585.58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21</v>
      </c>
      <c r="C33" s="30">
        <v>44621.3764049663</v>
      </c>
      <c r="D33" s="28" t="s">
        <v>9</v>
      </c>
      <c r="E33" s="28" t="s">
        <v>26</v>
      </c>
      <c r="F33" s="31">
        <v>105.42</v>
      </c>
      <c r="G33" s="28" t="s">
        <v>40</v>
      </c>
      <c r="H33" s="32">
        <v>284</v>
      </c>
      <c r="I33" s="33">
        <v>29939.279999999999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21</v>
      </c>
      <c r="C34" s="24">
        <v>44621.3764049663</v>
      </c>
      <c r="D34" s="22" t="s">
        <v>9</v>
      </c>
      <c r="E34" s="22" t="s">
        <v>26</v>
      </c>
      <c r="F34" s="25">
        <v>105.42</v>
      </c>
      <c r="G34" s="22" t="s">
        <v>40</v>
      </c>
      <c r="H34" s="26">
        <v>1015</v>
      </c>
      <c r="I34" s="27">
        <v>107001.3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21</v>
      </c>
      <c r="C35" s="30">
        <v>44621.376404966497</v>
      </c>
      <c r="D35" s="28" t="s">
        <v>9</v>
      </c>
      <c r="E35" s="28" t="s">
        <v>26</v>
      </c>
      <c r="F35" s="31">
        <v>105.42</v>
      </c>
      <c r="G35" s="28" t="s">
        <v>40</v>
      </c>
      <c r="H35" s="32">
        <v>292</v>
      </c>
      <c r="I35" s="33">
        <v>30782.639999999999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21</v>
      </c>
      <c r="C36" s="24">
        <v>44621.376557907097</v>
      </c>
      <c r="D36" s="22" t="s">
        <v>9</v>
      </c>
      <c r="E36" s="22" t="s">
        <v>26</v>
      </c>
      <c r="F36" s="25">
        <v>105.46</v>
      </c>
      <c r="G36" s="22" t="s">
        <v>40</v>
      </c>
      <c r="H36" s="26">
        <v>733</v>
      </c>
      <c r="I36" s="27">
        <v>77302.179999999993</v>
      </c>
      <c r="J36" s="22" t="s">
        <v>23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21</v>
      </c>
      <c r="C37" s="30">
        <v>44621.376637952002</v>
      </c>
      <c r="D37" s="28" t="s">
        <v>9</v>
      </c>
      <c r="E37" s="28" t="s">
        <v>26</v>
      </c>
      <c r="F37" s="31">
        <v>105.38</v>
      </c>
      <c r="G37" s="28" t="s">
        <v>40</v>
      </c>
      <c r="H37" s="32">
        <v>694</v>
      </c>
      <c r="I37" s="33">
        <v>73133.72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21</v>
      </c>
      <c r="C38" s="24">
        <v>44621.376807495399</v>
      </c>
      <c r="D38" s="22" t="s">
        <v>9</v>
      </c>
      <c r="E38" s="22" t="s">
        <v>20</v>
      </c>
      <c r="F38" s="25">
        <v>9.9329999999999998</v>
      </c>
      <c r="G38" s="22" t="s">
        <v>40</v>
      </c>
      <c r="H38" s="26">
        <v>964</v>
      </c>
      <c r="I38" s="27">
        <v>9575.41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21</v>
      </c>
      <c r="C39" s="30">
        <v>44621.3768370568</v>
      </c>
      <c r="D39" s="28" t="s">
        <v>9</v>
      </c>
      <c r="E39" s="28" t="s">
        <v>26</v>
      </c>
      <c r="F39" s="31">
        <v>105.5</v>
      </c>
      <c r="G39" s="28" t="s">
        <v>40</v>
      </c>
      <c r="H39" s="32">
        <v>324</v>
      </c>
      <c r="I39" s="33">
        <v>34182</v>
      </c>
      <c r="J39" s="28" t="s">
        <v>23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21</v>
      </c>
      <c r="C40" s="24">
        <v>44621.376853333903</v>
      </c>
      <c r="D40" s="22" t="s">
        <v>9</v>
      </c>
      <c r="E40" s="22" t="s">
        <v>26</v>
      </c>
      <c r="F40" s="25">
        <v>105.5</v>
      </c>
      <c r="G40" s="22" t="s">
        <v>40</v>
      </c>
      <c r="H40" s="26">
        <v>5</v>
      </c>
      <c r="I40" s="27">
        <v>527.5</v>
      </c>
      <c r="J40" s="22" t="s">
        <v>23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21</v>
      </c>
      <c r="C41" s="30">
        <v>44621.376858526302</v>
      </c>
      <c r="D41" s="28" t="s">
        <v>9</v>
      </c>
      <c r="E41" s="28" t="s">
        <v>26</v>
      </c>
      <c r="F41" s="31">
        <v>105.5</v>
      </c>
      <c r="G41" s="28" t="s">
        <v>40</v>
      </c>
      <c r="H41" s="32">
        <v>546</v>
      </c>
      <c r="I41" s="33">
        <v>57603</v>
      </c>
      <c r="J41" s="28" t="s">
        <v>23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21</v>
      </c>
      <c r="C42" s="24">
        <v>44621.376917390196</v>
      </c>
      <c r="D42" s="22" t="s">
        <v>9</v>
      </c>
      <c r="E42" s="22" t="s">
        <v>28</v>
      </c>
      <c r="F42" s="25">
        <v>73.72</v>
      </c>
      <c r="G42" s="22" t="s">
        <v>40</v>
      </c>
      <c r="H42" s="26">
        <v>121</v>
      </c>
      <c r="I42" s="27">
        <v>8920.1200000000008</v>
      </c>
      <c r="J42" s="22" t="s">
        <v>29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21</v>
      </c>
      <c r="C43" s="30">
        <v>44621.376917390502</v>
      </c>
      <c r="D43" s="28" t="s">
        <v>9</v>
      </c>
      <c r="E43" s="28" t="s">
        <v>28</v>
      </c>
      <c r="F43" s="31">
        <v>73.72</v>
      </c>
      <c r="G43" s="28" t="s">
        <v>40</v>
      </c>
      <c r="H43" s="32">
        <v>791</v>
      </c>
      <c r="I43" s="33">
        <v>58312.52</v>
      </c>
      <c r="J43" s="28" t="s">
        <v>29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21</v>
      </c>
      <c r="C44" s="24">
        <v>44621.376917392103</v>
      </c>
      <c r="D44" s="22" t="s">
        <v>9</v>
      </c>
      <c r="E44" s="22" t="s">
        <v>28</v>
      </c>
      <c r="F44" s="25">
        <v>73.709999999999994</v>
      </c>
      <c r="G44" s="22" t="s">
        <v>40</v>
      </c>
      <c r="H44" s="26">
        <v>199</v>
      </c>
      <c r="I44" s="27">
        <v>14668.29</v>
      </c>
      <c r="J44" s="22" t="s">
        <v>29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21</v>
      </c>
      <c r="C45" s="30">
        <v>44621.376917460999</v>
      </c>
      <c r="D45" s="28" t="s">
        <v>9</v>
      </c>
      <c r="E45" s="28" t="s">
        <v>28</v>
      </c>
      <c r="F45" s="31">
        <v>73.709999999999994</v>
      </c>
      <c r="G45" s="28" t="s">
        <v>40</v>
      </c>
      <c r="H45" s="32">
        <v>400</v>
      </c>
      <c r="I45" s="33">
        <v>29484</v>
      </c>
      <c r="J45" s="28" t="s">
        <v>29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21</v>
      </c>
      <c r="C46" s="24">
        <v>44621.376917768001</v>
      </c>
      <c r="D46" s="22" t="s">
        <v>9</v>
      </c>
      <c r="E46" s="22" t="s">
        <v>28</v>
      </c>
      <c r="F46" s="25">
        <v>73.709999999999994</v>
      </c>
      <c r="G46" s="22" t="s">
        <v>40</v>
      </c>
      <c r="H46" s="26">
        <v>55</v>
      </c>
      <c r="I46" s="27">
        <v>4054.05</v>
      </c>
      <c r="J46" s="22" t="s">
        <v>29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21</v>
      </c>
      <c r="C47" s="30">
        <v>44621.376917768401</v>
      </c>
      <c r="D47" s="28" t="s">
        <v>9</v>
      </c>
      <c r="E47" s="28" t="s">
        <v>28</v>
      </c>
      <c r="F47" s="31">
        <v>73.709999999999994</v>
      </c>
      <c r="G47" s="28" t="s">
        <v>40</v>
      </c>
      <c r="H47" s="32">
        <v>139</v>
      </c>
      <c r="I47" s="33">
        <v>10245.69</v>
      </c>
      <c r="J47" s="28" t="s">
        <v>29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21</v>
      </c>
      <c r="C48" s="24">
        <v>44621.376917768699</v>
      </c>
      <c r="D48" s="22" t="s">
        <v>9</v>
      </c>
      <c r="E48" s="22" t="s">
        <v>28</v>
      </c>
      <c r="F48" s="25">
        <v>73.709999999999994</v>
      </c>
      <c r="G48" s="22" t="s">
        <v>40</v>
      </c>
      <c r="H48" s="26">
        <v>48</v>
      </c>
      <c r="I48" s="27">
        <v>3538.08</v>
      </c>
      <c r="J48" s="22" t="s">
        <v>29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21</v>
      </c>
      <c r="C49" s="30">
        <v>44621.376917770001</v>
      </c>
      <c r="D49" s="28" t="s">
        <v>9</v>
      </c>
      <c r="E49" s="28" t="s">
        <v>28</v>
      </c>
      <c r="F49" s="31">
        <v>73.709999999999994</v>
      </c>
      <c r="G49" s="28" t="s">
        <v>40</v>
      </c>
      <c r="H49" s="32">
        <v>44</v>
      </c>
      <c r="I49" s="33">
        <v>3243.24</v>
      </c>
      <c r="J49" s="28" t="s">
        <v>29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21</v>
      </c>
      <c r="C50" s="24">
        <v>44621.377007544397</v>
      </c>
      <c r="D50" s="22" t="s">
        <v>9</v>
      </c>
      <c r="E50" s="22" t="s">
        <v>26</v>
      </c>
      <c r="F50" s="25">
        <v>105.22</v>
      </c>
      <c r="G50" s="22" t="s">
        <v>40</v>
      </c>
      <c r="H50" s="26">
        <v>721</v>
      </c>
      <c r="I50" s="27">
        <v>75863.62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21</v>
      </c>
      <c r="C51" s="30">
        <v>44621.377007545103</v>
      </c>
      <c r="D51" s="28" t="s">
        <v>9</v>
      </c>
      <c r="E51" s="28" t="s">
        <v>26</v>
      </c>
      <c r="F51" s="31">
        <v>105.22</v>
      </c>
      <c r="G51" s="28" t="s">
        <v>40</v>
      </c>
      <c r="H51" s="32">
        <v>43</v>
      </c>
      <c r="I51" s="33">
        <v>4524.46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21</v>
      </c>
      <c r="C52" s="24">
        <v>44621.377214923501</v>
      </c>
      <c r="D52" s="22" t="s">
        <v>9</v>
      </c>
      <c r="E52" s="22" t="s">
        <v>20</v>
      </c>
      <c r="F52" s="25">
        <v>9.9320000000000004</v>
      </c>
      <c r="G52" s="22" t="s">
        <v>40</v>
      </c>
      <c r="H52" s="26">
        <v>877</v>
      </c>
      <c r="I52" s="27">
        <v>8710.36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21</v>
      </c>
      <c r="C53" s="30">
        <v>44621.3772822397</v>
      </c>
      <c r="D53" s="28" t="s">
        <v>9</v>
      </c>
      <c r="E53" s="28" t="s">
        <v>26</v>
      </c>
      <c r="F53" s="31">
        <v>105.54</v>
      </c>
      <c r="G53" s="28" t="s">
        <v>40</v>
      </c>
      <c r="H53" s="32">
        <v>736</v>
      </c>
      <c r="I53" s="33">
        <v>77677.440000000002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21</v>
      </c>
      <c r="C54" s="24">
        <v>44621.377416540301</v>
      </c>
      <c r="D54" s="22" t="s">
        <v>9</v>
      </c>
      <c r="E54" s="22" t="s">
        <v>26</v>
      </c>
      <c r="F54" s="25">
        <v>105.48</v>
      </c>
      <c r="G54" s="22" t="s">
        <v>40</v>
      </c>
      <c r="H54" s="26">
        <v>750</v>
      </c>
      <c r="I54" s="27">
        <v>79110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21</v>
      </c>
      <c r="C55" s="30">
        <v>44621.377543266797</v>
      </c>
      <c r="D55" s="28" t="s">
        <v>9</v>
      </c>
      <c r="E55" s="28" t="s">
        <v>20</v>
      </c>
      <c r="F55" s="31">
        <v>9.9239999999999995</v>
      </c>
      <c r="G55" s="28" t="s">
        <v>40</v>
      </c>
      <c r="H55" s="32">
        <v>198</v>
      </c>
      <c r="I55" s="33">
        <v>1964.95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21</v>
      </c>
      <c r="C56" s="24">
        <v>44621.377543267998</v>
      </c>
      <c r="D56" s="22" t="s">
        <v>9</v>
      </c>
      <c r="E56" s="22" t="s">
        <v>20</v>
      </c>
      <c r="F56" s="25">
        <v>9.9239999999999995</v>
      </c>
      <c r="G56" s="22" t="s">
        <v>40</v>
      </c>
      <c r="H56" s="26">
        <v>991</v>
      </c>
      <c r="I56" s="27">
        <v>9834.68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21</v>
      </c>
      <c r="C57" s="30">
        <v>44621.377565396899</v>
      </c>
      <c r="D57" s="28" t="s">
        <v>9</v>
      </c>
      <c r="E57" s="28" t="s">
        <v>26</v>
      </c>
      <c r="F57" s="31">
        <v>105.36</v>
      </c>
      <c r="G57" s="28" t="s">
        <v>40</v>
      </c>
      <c r="H57" s="32">
        <v>803</v>
      </c>
      <c r="I57" s="33">
        <v>84604.08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21</v>
      </c>
      <c r="C58" s="24">
        <v>44621.377744959304</v>
      </c>
      <c r="D58" s="22" t="s">
        <v>9</v>
      </c>
      <c r="E58" s="22" t="s">
        <v>26</v>
      </c>
      <c r="F58" s="25">
        <v>105.36</v>
      </c>
      <c r="G58" s="22" t="s">
        <v>40</v>
      </c>
      <c r="H58" s="26">
        <v>692</v>
      </c>
      <c r="I58" s="27">
        <v>72909.119999999995</v>
      </c>
      <c r="J58" s="22" t="s">
        <v>23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21</v>
      </c>
      <c r="C59" s="30">
        <v>44621.378486344802</v>
      </c>
      <c r="D59" s="28" t="s">
        <v>9</v>
      </c>
      <c r="E59" s="28" t="s">
        <v>26</v>
      </c>
      <c r="F59" s="31">
        <v>105.8</v>
      </c>
      <c r="G59" s="28" t="s">
        <v>40</v>
      </c>
      <c r="H59" s="32">
        <v>738</v>
      </c>
      <c r="I59" s="33">
        <v>78080.399999999994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21</v>
      </c>
      <c r="C60" s="24">
        <v>44621.378486344802</v>
      </c>
      <c r="D60" s="22" t="s">
        <v>9</v>
      </c>
      <c r="E60" s="22" t="s">
        <v>26</v>
      </c>
      <c r="F60" s="25">
        <v>105.8</v>
      </c>
      <c r="G60" s="22" t="s">
        <v>40</v>
      </c>
      <c r="H60" s="26">
        <v>872</v>
      </c>
      <c r="I60" s="27">
        <v>92257.600000000006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21</v>
      </c>
      <c r="C61" s="30">
        <v>44621.378527023902</v>
      </c>
      <c r="D61" s="28" t="s">
        <v>9</v>
      </c>
      <c r="E61" s="28" t="s">
        <v>26</v>
      </c>
      <c r="F61" s="31">
        <v>105.78</v>
      </c>
      <c r="G61" s="28" t="s">
        <v>40</v>
      </c>
      <c r="H61" s="32">
        <v>70</v>
      </c>
      <c r="I61" s="33">
        <v>7404.6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21</v>
      </c>
      <c r="C62" s="24">
        <v>44621.378527024201</v>
      </c>
      <c r="D62" s="22" t="s">
        <v>9</v>
      </c>
      <c r="E62" s="22" t="s">
        <v>26</v>
      </c>
      <c r="F62" s="25">
        <v>105.78</v>
      </c>
      <c r="G62" s="22" t="s">
        <v>40</v>
      </c>
      <c r="H62" s="26">
        <v>1219</v>
      </c>
      <c r="I62" s="27">
        <v>128945.82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21</v>
      </c>
      <c r="C63" s="30">
        <v>44621.378658698799</v>
      </c>
      <c r="D63" s="28" t="s">
        <v>9</v>
      </c>
      <c r="E63" s="28" t="s">
        <v>26</v>
      </c>
      <c r="F63" s="31">
        <v>105.82</v>
      </c>
      <c r="G63" s="28" t="s">
        <v>40</v>
      </c>
      <c r="H63" s="32">
        <v>823</v>
      </c>
      <c r="I63" s="33">
        <v>87089.86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21</v>
      </c>
      <c r="C64" s="24">
        <v>44621.378666580902</v>
      </c>
      <c r="D64" s="22" t="s">
        <v>9</v>
      </c>
      <c r="E64" s="22" t="s">
        <v>20</v>
      </c>
      <c r="F64" s="25">
        <v>9.9659999999999993</v>
      </c>
      <c r="G64" s="22" t="s">
        <v>40</v>
      </c>
      <c r="H64" s="26">
        <v>1589</v>
      </c>
      <c r="I64" s="27">
        <v>15835.97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21</v>
      </c>
      <c r="C65" s="30">
        <v>44621.378666664001</v>
      </c>
      <c r="D65" s="28" t="s">
        <v>9</v>
      </c>
      <c r="E65" s="28" t="s">
        <v>20</v>
      </c>
      <c r="F65" s="31">
        <v>9.9659999999999993</v>
      </c>
      <c r="G65" s="28" t="s">
        <v>40</v>
      </c>
      <c r="H65" s="32">
        <v>879</v>
      </c>
      <c r="I65" s="33">
        <v>8760.11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21</v>
      </c>
      <c r="C66" s="24">
        <v>44621.378666680401</v>
      </c>
      <c r="D66" s="22" t="s">
        <v>9</v>
      </c>
      <c r="E66" s="22" t="s">
        <v>28</v>
      </c>
      <c r="F66" s="25">
        <v>74.12</v>
      </c>
      <c r="G66" s="22" t="s">
        <v>40</v>
      </c>
      <c r="H66" s="26">
        <v>138</v>
      </c>
      <c r="I66" s="27">
        <v>10228.56</v>
      </c>
      <c r="J66" s="22" t="s">
        <v>29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21</v>
      </c>
      <c r="C67" s="30">
        <v>44621.378666680801</v>
      </c>
      <c r="D67" s="28" t="s">
        <v>9</v>
      </c>
      <c r="E67" s="28" t="s">
        <v>28</v>
      </c>
      <c r="F67" s="31">
        <v>74.12</v>
      </c>
      <c r="G67" s="28" t="s">
        <v>40</v>
      </c>
      <c r="H67" s="32">
        <v>83</v>
      </c>
      <c r="I67" s="33">
        <v>6151.96</v>
      </c>
      <c r="J67" s="28" t="s">
        <v>29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21</v>
      </c>
      <c r="C68" s="24">
        <v>44621.378666681201</v>
      </c>
      <c r="D68" s="22" t="s">
        <v>9</v>
      </c>
      <c r="E68" s="22" t="s">
        <v>28</v>
      </c>
      <c r="F68" s="25">
        <v>74.12</v>
      </c>
      <c r="G68" s="22" t="s">
        <v>40</v>
      </c>
      <c r="H68" s="26">
        <v>550</v>
      </c>
      <c r="I68" s="27">
        <v>40766</v>
      </c>
      <c r="J68" s="22" t="s">
        <v>29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21</v>
      </c>
      <c r="C69" s="30">
        <v>44621.378666681499</v>
      </c>
      <c r="D69" s="28" t="s">
        <v>9</v>
      </c>
      <c r="E69" s="28" t="s">
        <v>28</v>
      </c>
      <c r="F69" s="31">
        <v>74.12</v>
      </c>
      <c r="G69" s="28" t="s">
        <v>40</v>
      </c>
      <c r="H69" s="32">
        <v>46</v>
      </c>
      <c r="I69" s="33">
        <v>3409.52</v>
      </c>
      <c r="J69" s="28" t="s">
        <v>29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21</v>
      </c>
      <c r="C70" s="24">
        <v>44621.378816521501</v>
      </c>
      <c r="D70" s="22" t="s">
        <v>9</v>
      </c>
      <c r="E70" s="22" t="s">
        <v>26</v>
      </c>
      <c r="F70" s="25">
        <v>105.88</v>
      </c>
      <c r="G70" s="22" t="s">
        <v>40</v>
      </c>
      <c r="H70" s="26">
        <v>301</v>
      </c>
      <c r="I70" s="27">
        <v>31869.88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21</v>
      </c>
      <c r="C71" s="30">
        <v>44621.378816521799</v>
      </c>
      <c r="D71" s="28" t="s">
        <v>9</v>
      </c>
      <c r="E71" s="28" t="s">
        <v>26</v>
      </c>
      <c r="F71" s="31">
        <v>105.88</v>
      </c>
      <c r="G71" s="28" t="s">
        <v>40</v>
      </c>
      <c r="H71" s="32">
        <v>499</v>
      </c>
      <c r="I71" s="33">
        <v>52834.12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21</v>
      </c>
      <c r="C72" s="24">
        <v>44621.378887790503</v>
      </c>
      <c r="D72" s="22" t="s">
        <v>9</v>
      </c>
      <c r="E72" s="22" t="s">
        <v>20</v>
      </c>
      <c r="F72" s="25">
        <v>9.9670000000000005</v>
      </c>
      <c r="G72" s="22" t="s">
        <v>40</v>
      </c>
      <c r="H72" s="26">
        <v>952</v>
      </c>
      <c r="I72" s="27">
        <v>9488.58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21</v>
      </c>
      <c r="C73" s="30">
        <v>44621.378970313497</v>
      </c>
      <c r="D73" s="28" t="s">
        <v>9</v>
      </c>
      <c r="E73" s="28" t="s">
        <v>26</v>
      </c>
      <c r="F73" s="31">
        <v>105.7</v>
      </c>
      <c r="G73" s="28" t="s">
        <v>40</v>
      </c>
      <c r="H73" s="32">
        <v>793</v>
      </c>
      <c r="I73" s="33">
        <v>83820.100000000006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21</v>
      </c>
      <c r="C74" s="24">
        <v>44621.3795671513</v>
      </c>
      <c r="D74" s="22" t="s">
        <v>9</v>
      </c>
      <c r="E74" s="22" t="s">
        <v>26</v>
      </c>
      <c r="F74" s="25">
        <v>105.92</v>
      </c>
      <c r="G74" s="22" t="s">
        <v>40</v>
      </c>
      <c r="H74" s="26">
        <v>830</v>
      </c>
      <c r="I74" s="27">
        <v>87913.600000000006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21</v>
      </c>
      <c r="C75" s="30">
        <v>44621.379595931001</v>
      </c>
      <c r="D75" s="28" t="s">
        <v>9</v>
      </c>
      <c r="E75" s="28" t="s">
        <v>26</v>
      </c>
      <c r="F75" s="31">
        <v>105.94</v>
      </c>
      <c r="G75" s="28" t="s">
        <v>40</v>
      </c>
      <c r="H75" s="32">
        <v>500</v>
      </c>
      <c r="I75" s="33">
        <v>52970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21</v>
      </c>
      <c r="C76" s="24">
        <v>44621.379595931197</v>
      </c>
      <c r="D76" s="22" t="s">
        <v>9</v>
      </c>
      <c r="E76" s="22" t="s">
        <v>26</v>
      </c>
      <c r="F76" s="25">
        <v>105.94</v>
      </c>
      <c r="G76" s="22" t="s">
        <v>40</v>
      </c>
      <c r="H76" s="26">
        <v>338</v>
      </c>
      <c r="I76" s="27">
        <v>35807.72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21</v>
      </c>
      <c r="C77" s="30">
        <v>44621.379596136503</v>
      </c>
      <c r="D77" s="28" t="s">
        <v>9</v>
      </c>
      <c r="E77" s="28" t="s">
        <v>26</v>
      </c>
      <c r="F77" s="31">
        <v>105.94</v>
      </c>
      <c r="G77" s="28" t="s">
        <v>40</v>
      </c>
      <c r="H77" s="32">
        <v>338</v>
      </c>
      <c r="I77" s="33">
        <v>35807.72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21</v>
      </c>
      <c r="C78" s="24">
        <v>44621.379596152299</v>
      </c>
      <c r="D78" s="22" t="s">
        <v>9</v>
      </c>
      <c r="E78" s="22" t="s">
        <v>26</v>
      </c>
      <c r="F78" s="25">
        <v>105.94</v>
      </c>
      <c r="G78" s="22" t="s">
        <v>40</v>
      </c>
      <c r="H78" s="26">
        <v>500</v>
      </c>
      <c r="I78" s="27">
        <v>52970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21</v>
      </c>
      <c r="C79" s="30">
        <v>44621.379599362401</v>
      </c>
      <c r="D79" s="28" t="s">
        <v>9</v>
      </c>
      <c r="E79" s="28" t="s">
        <v>26</v>
      </c>
      <c r="F79" s="31">
        <v>105.94</v>
      </c>
      <c r="G79" s="28" t="s">
        <v>40</v>
      </c>
      <c r="H79" s="32">
        <v>226</v>
      </c>
      <c r="I79" s="33">
        <v>23942.44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21</v>
      </c>
      <c r="C80" s="24">
        <v>44621.379865335999</v>
      </c>
      <c r="D80" s="22" t="s">
        <v>9</v>
      </c>
      <c r="E80" s="22" t="s">
        <v>26</v>
      </c>
      <c r="F80" s="25">
        <v>105.86</v>
      </c>
      <c r="G80" s="22" t="s">
        <v>40</v>
      </c>
      <c r="H80" s="26">
        <v>719</v>
      </c>
      <c r="I80" s="27">
        <v>76113.34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21</v>
      </c>
      <c r="C81" s="30">
        <v>44621.3798655512</v>
      </c>
      <c r="D81" s="28" t="s">
        <v>9</v>
      </c>
      <c r="E81" s="28" t="s">
        <v>20</v>
      </c>
      <c r="F81" s="31">
        <v>9.9700000000000006</v>
      </c>
      <c r="G81" s="28" t="s">
        <v>40</v>
      </c>
      <c r="H81" s="32">
        <v>1129</v>
      </c>
      <c r="I81" s="33">
        <v>11256.13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21</v>
      </c>
      <c r="C82" s="24">
        <v>44621.380030708598</v>
      </c>
      <c r="D82" s="22" t="s">
        <v>9</v>
      </c>
      <c r="E82" s="22" t="s">
        <v>20</v>
      </c>
      <c r="F82" s="25">
        <v>9.9789999999999992</v>
      </c>
      <c r="G82" s="22" t="s">
        <v>40</v>
      </c>
      <c r="H82" s="26">
        <v>1681</v>
      </c>
      <c r="I82" s="27">
        <v>16774.7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21</v>
      </c>
      <c r="C83" s="30">
        <v>44621.380401848801</v>
      </c>
      <c r="D83" s="28" t="s">
        <v>9</v>
      </c>
      <c r="E83" s="28" t="s">
        <v>26</v>
      </c>
      <c r="F83" s="31">
        <v>105.84</v>
      </c>
      <c r="G83" s="28" t="s">
        <v>40</v>
      </c>
      <c r="H83" s="32">
        <v>808</v>
      </c>
      <c r="I83" s="33">
        <v>85518.720000000001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21</v>
      </c>
      <c r="C84" s="24">
        <v>44621.380444528302</v>
      </c>
      <c r="D84" s="22" t="s">
        <v>9</v>
      </c>
      <c r="E84" s="22" t="s">
        <v>26</v>
      </c>
      <c r="F84" s="25">
        <v>105.82</v>
      </c>
      <c r="G84" s="22" t="s">
        <v>40</v>
      </c>
      <c r="H84" s="26">
        <v>752</v>
      </c>
      <c r="I84" s="27">
        <v>79576.639999999999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21</v>
      </c>
      <c r="C85" s="30">
        <v>44621.380444528499</v>
      </c>
      <c r="D85" s="28" t="s">
        <v>9</v>
      </c>
      <c r="E85" s="28" t="s">
        <v>26</v>
      </c>
      <c r="F85" s="31">
        <v>105.82</v>
      </c>
      <c r="G85" s="28" t="s">
        <v>40</v>
      </c>
      <c r="H85" s="32">
        <v>68</v>
      </c>
      <c r="I85" s="33">
        <v>7195.76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21</v>
      </c>
      <c r="C86" s="24">
        <v>44621.380444528499</v>
      </c>
      <c r="D86" s="22" t="s">
        <v>9</v>
      </c>
      <c r="E86" s="22" t="s">
        <v>26</v>
      </c>
      <c r="F86" s="25">
        <v>105.82</v>
      </c>
      <c r="G86" s="22" t="s">
        <v>40</v>
      </c>
      <c r="H86" s="26">
        <v>185</v>
      </c>
      <c r="I86" s="27">
        <v>19576.7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21</v>
      </c>
      <c r="C87" s="30">
        <v>44621.3804445286</v>
      </c>
      <c r="D87" s="28" t="s">
        <v>9</v>
      </c>
      <c r="E87" s="28" t="s">
        <v>26</v>
      </c>
      <c r="F87" s="31">
        <v>105.82</v>
      </c>
      <c r="G87" s="28" t="s">
        <v>40</v>
      </c>
      <c r="H87" s="32">
        <v>253</v>
      </c>
      <c r="I87" s="33">
        <v>26772.46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21</v>
      </c>
      <c r="C88" s="24">
        <v>44621.3804445286</v>
      </c>
      <c r="D88" s="22" t="s">
        <v>9</v>
      </c>
      <c r="E88" s="22" t="s">
        <v>26</v>
      </c>
      <c r="F88" s="25">
        <v>105.82</v>
      </c>
      <c r="G88" s="22" t="s">
        <v>40</v>
      </c>
      <c r="H88" s="26">
        <v>68</v>
      </c>
      <c r="I88" s="27">
        <v>7195.76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21</v>
      </c>
      <c r="C89" s="30">
        <v>44621.380444528899</v>
      </c>
      <c r="D89" s="28" t="s">
        <v>9</v>
      </c>
      <c r="E89" s="28" t="s">
        <v>26</v>
      </c>
      <c r="F89" s="31">
        <v>105.82</v>
      </c>
      <c r="G89" s="28" t="s">
        <v>40</v>
      </c>
      <c r="H89" s="32">
        <v>68</v>
      </c>
      <c r="I89" s="33">
        <v>7195.76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21</v>
      </c>
      <c r="C90" s="24">
        <v>44621.380444529903</v>
      </c>
      <c r="D90" s="22" t="s">
        <v>9</v>
      </c>
      <c r="E90" s="22" t="s">
        <v>26</v>
      </c>
      <c r="F90" s="25">
        <v>105.82</v>
      </c>
      <c r="G90" s="22" t="s">
        <v>40</v>
      </c>
      <c r="H90" s="26">
        <v>459</v>
      </c>
      <c r="I90" s="27">
        <v>48571.38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21</v>
      </c>
      <c r="C91" s="30">
        <v>44621.380447439602</v>
      </c>
      <c r="D91" s="28" t="s">
        <v>9</v>
      </c>
      <c r="E91" s="28" t="s">
        <v>20</v>
      </c>
      <c r="F91" s="31">
        <v>9.9649999999999999</v>
      </c>
      <c r="G91" s="28" t="s">
        <v>40</v>
      </c>
      <c r="H91" s="32">
        <v>191</v>
      </c>
      <c r="I91" s="33">
        <v>1903.32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21</v>
      </c>
      <c r="C92" s="24">
        <v>44621.380447440599</v>
      </c>
      <c r="D92" s="22" t="s">
        <v>9</v>
      </c>
      <c r="E92" s="22" t="s">
        <v>20</v>
      </c>
      <c r="F92" s="25">
        <v>9.9649999999999999</v>
      </c>
      <c r="G92" s="22" t="s">
        <v>40</v>
      </c>
      <c r="H92" s="26">
        <v>782</v>
      </c>
      <c r="I92" s="27">
        <v>7792.63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21</v>
      </c>
      <c r="C93" s="30">
        <v>44621.380661114497</v>
      </c>
      <c r="D93" s="28" t="s">
        <v>9</v>
      </c>
      <c r="E93" s="28" t="s">
        <v>26</v>
      </c>
      <c r="F93" s="31">
        <v>105.72</v>
      </c>
      <c r="G93" s="28" t="s">
        <v>40</v>
      </c>
      <c r="H93" s="32">
        <v>500</v>
      </c>
      <c r="I93" s="33">
        <v>52860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21</v>
      </c>
      <c r="C94" s="24">
        <v>44621.3806611607</v>
      </c>
      <c r="D94" s="22" t="s">
        <v>9</v>
      </c>
      <c r="E94" s="22" t="s">
        <v>26</v>
      </c>
      <c r="F94" s="25">
        <v>105.72</v>
      </c>
      <c r="G94" s="22" t="s">
        <v>40</v>
      </c>
      <c r="H94" s="26">
        <v>151</v>
      </c>
      <c r="I94" s="27">
        <v>15963.72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21</v>
      </c>
      <c r="C95" s="30">
        <v>44621.380661160998</v>
      </c>
      <c r="D95" s="28" t="s">
        <v>9</v>
      </c>
      <c r="E95" s="28" t="s">
        <v>26</v>
      </c>
      <c r="F95" s="31">
        <v>105.72</v>
      </c>
      <c r="G95" s="28" t="s">
        <v>40</v>
      </c>
      <c r="H95" s="32">
        <v>139</v>
      </c>
      <c r="I95" s="33">
        <v>14695.08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21</v>
      </c>
      <c r="C96" s="24">
        <v>44621.3807719049</v>
      </c>
      <c r="D96" s="22" t="s">
        <v>9</v>
      </c>
      <c r="E96" s="22" t="s">
        <v>26</v>
      </c>
      <c r="F96" s="25">
        <v>105.76</v>
      </c>
      <c r="G96" s="22" t="s">
        <v>40</v>
      </c>
      <c r="H96" s="26">
        <v>873</v>
      </c>
      <c r="I96" s="27">
        <v>92328.48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21</v>
      </c>
      <c r="C97" s="30">
        <v>44621.380985253702</v>
      </c>
      <c r="D97" s="28" t="s">
        <v>9</v>
      </c>
      <c r="E97" s="28" t="s">
        <v>26</v>
      </c>
      <c r="F97" s="31">
        <v>105.78</v>
      </c>
      <c r="G97" s="28" t="s">
        <v>40</v>
      </c>
      <c r="H97" s="32">
        <v>67</v>
      </c>
      <c r="I97" s="33">
        <v>7087.26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21</v>
      </c>
      <c r="C98" s="24">
        <v>44621.380985254</v>
      </c>
      <c r="D98" s="22" t="s">
        <v>9</v>
      </c>
      <c r="E98" s="22" t="s">
        <v>26</v>
      </c>
      <c r="F98" s="25">
        <v>105.78</v>
      </c>
      <c r="G98" s="22" t="s">
        <v>40</v>
      </c>
      <c r="H98" s="26">
        <v>620</v>
      </c>
      <c r="I98" s="27">
        <v>65583.600000000006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21</v>
      </c>
      <c r="C99" s="30">
        <v>44621.381250494</v>
      </c>
      <c r="D99" s="28" t="s">
        <v>9</v>
      </c>
      <c r="E99" s="28" t="s">
        <v>26</v>
      </c>
      <c r="F99" s="31">
        <v>105.9</v>
      </c>
      <c r="G99" s="28" t="s">
        <v>40</v>
      </c>
      <c r="H99" s="32">
        <v>911</v>
      </c>
      <c r="I99" s="33">
        <v>96474.9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21</v>
      </c>
      <c r="C100" s="24">
        <v>44621.381370920702</v>
      </c>
      <c r="D100" s="22" t="s">
        <v>9</v>
      </c>
      <c r="E100" s="22" t="s">
        <v>20</v>
      </c>
      <c r="F100" s="25">
        <v>9.9719999999999995</v>
      </c>
      <c r="G100" s="22" t="s">
        <v>40</v>
      </c>
      <c r="H100" s="26">
        <v>917</v>
      </c>
      <c r="I100" s="27">
        <v>9144.32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21</v>
      </c>
      <c r="C101" s="30">
        <v>44621.381446733802</v>
      </c>
      <c r="D101" s="28" t="s">
        <v>9</v>
      </c>
      <c r="E101" s="28" t="s">
        <v>26</v>
      </c>
      <c r="F101" s="31">
        <v>105.76</v>
      </c>
      <c r="G101" s="28" t="s">
        <v>40</v>
      </c>
      <c r="H101" s="32">
        <v>470</v>
      </c>
      <c r="I101" s="33">
        <v>49707.199999999997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21</v>
      </c>
      <c r="C102" s="24">
        <v>44621.381446733903</v>
      </c>
      <c r="D102" s="22" t="s">
        <v>9</v>
      </c>
      <c r="E102" s="22" t="s">
        <v>26</v>
      </c>
      <c r="F102" s="25">
        <v>105.76</v>
      </c>
      <c r="G102" s="22" t="s">
        <v>40</v>
      </c>
      <c r="H102" s="26">
        <v>377</v>
      </c>
      <c r="I102" s="27">
        <v>39871.519999999997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21</v>
      </c>
      <c r="C103" s="30">
        <v>44621.381741453901</v>
      </c>
      <c r="D103" s="28" t="s">
        <v>9</v>
      </c>
      <c r="E103" s="28" t="s">
        <v>26</v>
      </c>
      <c r="F103" s="31">
        <v>105.68</v>
      </c>
      <c r="G103" s="28" t="s">
        <v>40</v>
      </c>
      <c r="H103" s="32">
        <v>750</v>
      </c>
      <c r="I103" s="33">
        <v>79260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21</v>
      </c>
      <c r="C104" s="24">
        <v>44621.382184213602</v>
      </c>
      <c r="D104" s="22" t="s">
        <v>9</v>
      </c>
      <c r="E104" s="22" t="s">
        <v>26</v>
      </c>
      <c r="F104" s="25">
        <v>105.72</v>
      </c>
      <c r="G104" s="22" t="s">
        <v>40</v>
      </c>
      <c r="H104" s="26">
        <v>947</v>
      </c>
      <c r="I104" s="27">
        <v>100116.84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21</v>
      </c>
      <c r="C105" s="30">
        <v>44621.382186145202</v>
      </c>
      <c r="D105" s="28" t="s">
        <v>9</v>
      </c>
      <c r="E105" s="28" t="s">
        <v>20</v>
      </c>
      <c r="F105" s="31">
        <v>9.9619999999999997</v>
      </c>
      <c r="G105" s="28" t="s">
        <v>40</v>
      </c>
      <c r="H105" s="32">
        <v>1453</v>
      </c>
      <c r="I105" s="33">
        <v>14474.79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21</v>
      </c>
      <c r="C106" s="24">
        <v>44621.3821862123</v>
      </c>
      <c r="D106" s="22" t="s">
        <v>9</v>
      </c>
      <c r="E106" s="22" t="s">
        <v>20</v>
      </c>
      <c r="F106" s="25">
        <v>9.9610000000000003</v>
      </c>
      <c r="G106" s="22" t="s">
        <v>40</v>
      </c>
      <c r="H106" s="26">
        <v>1346</v>
      </c>
      <c r="I106" s="27">
        <v>13407.51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21</v>
      </c>
      <c r="C107" s="30">
        <v>44621.382186370502</v>
      </c>
      <c r="D107" s="28" t="s">
        <v>9</v>
      </c>
      <c r="E107" s="28" t="s">
        <v>28</v>
      </c>
      <c r="F107" s="31">
        <v>74.09</v>
      </c>
      <c r="G107" s="28" t="s">
        <v>40</v>
      </c>
      <c r="H107" s="32">
        <v>153</v>
      </c>
      <c r="I107" s="33">
        <v>11335.77</v>
      </c>
      <c r="J107" s="28" t="s">
        <v>29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21</v>
      </c>
      <c r="C108" s="24">
        <v>44621.382186370902</v>
      </c>
      <c r="D108" s="22" t="s">
        <v>9</v>
      </c>
      <c r="E108" s="22" t="s">
        <v>28</v>
      </c>
      <c r="F108" s="25">
        <v>74.09</v>
      </c>
      <c r="G108" s="22" t="s">
        <v>40</v>
      </c>
      <c r="H108" s="26">
        <v>386</v>
      </c>
      <c r="I108" s="27">
        <v>28598.74</v>
      </c>
      <c r="J108" s="22" t="s">
        <v>29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21</v>
      </c>
      <c r="C109" s="30">
        <v>44621.3821863712</v>
      </c>
      <c r="D109" s="28" t="s">
        <v>9</v>
      </c>
      <c r="E109" s="28" t="s">
        <v>28</v>
      </c>
      <c r="F109" s="31">
        <v>74.09</v>
      </c>
      <c r="G109" s="28" t="s">
        <v>40</v>
      </c>
      <c r="H109" s="32">
        <v>338</v>
      </c>
      <c r="I109" s="33">
        <v>25042.42</v>
      </c>
      <c r="J109" s="28" t="s">
        <v>29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21</v>
      </c>
      <c r="C110" s="24">
        <v>44621.382209572301</v>
      </c>
      <c r="D110" s="22" t="s">
        <v>9</v>
      </c>
      <c r="E110" s="22" t="s">
        <v>26</v>
      </c>
      <c r="F110" s="25">
        <v>105.56</v>
      </c>
      <c r="G110" s="22" t="s">
        <v>40</v>
      </c>
      <c r="H110" s="26">
        <v>1149</v>
      </c>
      <c r="I110" s="27">
        <v>121288.44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21</v>
      </c>
      <c r="C111" s="30">
        <v>44621.382511596101</v>
      </c>
      <c r="D111" s="28" t="s">
        <v>9</v>
      </c>
      <c r="E111" s="28" t="s">
        <v>26</v>
      </c>
      <c r="F111" s="31">
        <v>105.7</v>
      </c>
      <c r="G111" s="28" t="s">
        <v>40</v>
      </c>
      <c r="H111" s="32">
        <v>134</v>
      </c>
      <c r="I111" s="33">
        <v>14163.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21</v>
      </c>
      <c r="C112" s="24">
        <v>44621.382511596297</v>
      </c>
      <c r="D112" s="22" t="s">
        <v>9</v>
      </c>
      <c r="E112" s="22" t="s">
        <v>26</v>
      </c>
      <c r="F112" s="25">
        <v>105.7</v>
      </c>
      <c r="G112" s="22" t="s">
        <v>40</v>
      </c>
      <c r="H112" s="26">
        <v>632</v>
      </c>
      <c r="I112" s="27">
        <v>66802.399999999994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21</v>
      </c>
      <c r="C113" s="30">
        <v>44621.382511597702</v>
      </c>
      <c r="D113" s="28" t="s">
        <v>9</v>
      </c>
      <c r="E113" s="28" t="s">
        <v>20</v>
      </c>
      <c r="F113" s="31">
        <v>9.9610000000000003</v>
      </c>
      <c r="G113" s="28" t="s">
        <v>40</v>
      </c>
      <c r="H113" s="32">
        <v>414</v>
      </c>
      <c r="I113" s="33">
        <v>4123.8500000000004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21</v>
      </c>
      <c r="C114" s="24">
        <v>44621.382511597898</v>
      </c>
      <c r="D114" s="22" t="s">
        <v>9</v>
      </c>
      <c r="E114" s="22" t="s">
        <v>20</v>
      </c>
      <c r="F114" s="25">
        <v>9.9610000000000003</v>
      </c>
      <c r="G114" s="22" t="s">
        <v>40</v>
      </c>
      <c r="H114" s="26">
        <v>686</v>
      </c>
      <c r="I114" s="27">
        <v>6833.25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21</v>
      </c>
      <c r="C115" s="30">
        <v>44621.383228321902</v>
      </c>
      <c r="D115" s="28" t="s">
        <v>9</v>
      </c>
      <c r="E115" s="28" t="s">
        <v>20</v>
      </c>
      <c r="F115" s="31">
        <v>9.9390000000000001</v>
      </c>
      <c r="G115" s="28" t="s">
        <v>40</v>
      </c>
      <c r="H115" s="32">
        <v>1030</v>
      </c>
      <c r="I115" s="33">
        <v>10237.17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21</v>
      </c>
      <c r="C116" s="24">
        <v>44621.383228333798</v>
      </c>
      <c r="D116" s="22" t="s">
        <v>9</v>
      </c>
      <c r="E116" s="22" t="s">
        <v>26</v>
      </c>
      <c r="F116" s="25">
        <v>105.42</v>
      </c>
      <c r="G116" s="22" t="s">
        <v>40</v>
      </c>
      <c r="H116" s="26">
        <v>729</v>
      </c>
      <c r="I116" s="27">
        <v>76851.179999999993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21</v>
      </c>
      <c r="C117" s="30">
        <v>44621.383228334802</v>
      </c>
      <c r="D117" s="28" t="s">
        <v>9</v>
      </c>
      <c r="E117" s="28" t="s">
        <v>26</v>
      </c>
      <c r="F117" s="31">
        <v>105.42</v>
      </c>
      <c r="G117" s="28" t="s">
        <v>40</v>
      </c>
      <c r="H117" s="32">
        <v>161</v>
      </c>
      <c r="I117" s="33">
        <v>16972.62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21</v>
      </c>
      <c r="C118" s="24">
        <v>44621.383228334802</v>
      </c>
      <c r="D118" s="22" t="s">
        <v>9</v>
      </c>
      <c r="E118" s="22" t="s">
        <v>26</v>
      </c>
      <c r="F118" s="25">
        <v>105.42</v>
      </c>
      <c r="G118" s="22" t="s">
        <v>40</v>
      </c>
      <c r="H118" s="26">
        <v>780</v>
      </c>
      <c r="I118" s="27">
        <v>82227.600000000006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21</v>
      </c>
      <c r="C119" s="30">
        <v>44621.383228426501</v>
      </c>
      <c r="D119" s="28" t="s">
        <v>9</v>
      </c>
      <c r="E119" s="28" t="s">
        <v>26</v>
      </c>
      <c r="F119" s="31">
        <v>105.42</v>
      </c>
      <c r="G119" s="28" t="s">
        <v>40</v>
      </c>
      <c r="H119" s="32">
        <v>1042</v>
      </c>
      <c r="I119" s="33">
        <v>109847.64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21</v>
      </c>
      <c r="C120" s="24">
        <v>44621.383525609999</v>
      </c>
      <c r="D120" s="22" t="s">
        <v>9</v>
      </c>
      <c r="E120" s="22" t="s">
        <v>26</v>
      </c>
      <c r="F120" s="25">
        <v>105.14</v>
      </c>
      <c r="G120" s="22" t="s">
        <v>40</v>
      </c>
      <c r="H120" s="26">
        <v>456</v>
      </c>
      <c r="I120" s="27">
        <v>47943.839999999997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21</v>
      </c>
      <c r="C121" s="30">
        <v>44621.383525686397</v>
      </c>
      <c r="D121" s="28" t="s">
        <v>9</v>
      </c>
      <c r="E121" s="28" t="s">
        <v>26</v>
      </c>
      <c r="F121" s="31">
        <v>105.14</v>
      </c>
      <c r="G121" s="28" t="s">
        <v>40</v>
      </c>
      <c r="H121" s="32">
        <v>500</v>
      </c>
      <c r="I121" s="33">
        <v>52570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21</v>
      </c>
      <c r="C122" s="24">
        <v>44621.383762332298</v>
      </c>
      <c r="D122" s="22" t="s">
        <v>9</v>
      </c>
      <c r="E122" s="22" t="s">
        <v>26</v>
      </c>
      <c r="F122" s="25">
        <v>105.4</v>
      </c>
      <c r="G122" s="22" t="s">
        <v>40</v>
      </c>
      <c r="H122" s="26">
        <v>723</v>
      </c>
      <c r="I122" s="27">
        <v>76204.2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21</v>
      </c>
      <c r="C123" s="30">
        <v>44621.383762432699</v>
      </c>
      <c r="D123" s="28" t="s">
        <v>9</v>
      </c>
      <c r="E123" s="28" t="s">
        <v>20</v>
      </c>
      <c r="F123" s="31">
        <v>9.9380000000000006</v>
      </c>
      <c r="G123" s="28" t="s">
        <v>40</v>
      </c>
      <c r="H123" s="32">
        <v>911</v>
      </c>
      <c r="I123" s="33">
        <v>9053.52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21</v>
      </c>
      <c r="C124" s="24">
        <v>44621.383974891003</v>
      </c>
      <c r="D124" s="22" t="s">
        <v>9</v>
      </c>
      <c r="E124" s="22" t="s">
        <v>20</v>
      </c>
      <c r="F124" s="25">
        <v>9.9380000000000006</v>
      </c>
      <c r="G124" s="22" t="s">
        <v>40</v>
      </c>
      <c r="H124" s="26">
        <v>1044</v>
      </c>
      <c r="I124" s="27">
        <v>10375.27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21</v>
      </c>
      <c r="C125" s="30">
        <v>44621.384256055397</v>
      </c>
      <c r="D125" s="28" t="s">
        <v>9</v>
      </c>
      <c r="E125" s="28" t="s">
        <v>26</v>
      </c>
      <c r="F125" s="31">
        <v>105.36</v>
      </c>
      <c r="G125" s="28" t="s">
        <v>40</v>
      </c>
      <c r="H125" s="32">
        <v>690</v>
      </c>
      <c r="I125" s="33">
        <v>72698.399999999994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21</v>
      </c>
      <c r="C126" s="24">
        <v>44621.384285415101</v>
      </c>
      <c r="D126" s="22" t="s">
        <v>9</v>
      </c>
      <c r="E126" s="22" t="s">
        <v>26</v>
      </c>
      <c r="F126" s="25">
        <v>105.36</v>
      </c>
      <c r="G126" s="22" t="s">
        <v>40</v>
      </c>
      <c r="H126" s="26">
        <v>1348</v>
      </c>
      <c r="I126" s="27">
        <v>142025.28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21</v>
      </c>
      <c r="C127" s="30">
        <v>44621.384390419902</v>
      </c>
      <c r="D127" s="28" t="s">
        <v>9</v>
      </c>
      <c r="E127" s="28" t="s">
        <v>20</v>
      </c>
      <c r="F127" s="31">
        <v>9.9290000000000003</v>
      </c>
      <c r="G127" s="28" t="s">
        <v>40</v>
      </c>
      <c r="H127" s="32">
        <v>881</v>
      </c>
      <c r="I127" s="33">
        <v>8747.4500000000007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21</v>
      </c>
      <c r="C128" s="24">
        <v>44621.384585235501</v>
      </c>
      <c r="D128" s="22" t="s">
        <v>9</v>
      </c>
      <c r="E128" s="22" t="s">
        <v>26</v>
      </c>
      <c r="F128" s="25">
        <v>105.36</v>
      </c>
      <c r="G128" s="22" t="s">
        <v>40</v>
      </c>
      <c r="H128" s="26">
        <v>789</v>
      </c>
      <c r="I128" s="27">
        <v>83129.039999999994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21</v>
      </c>
      <c r="C129" s="30">
        <v>44621.384710237202</v>
      </c>
      <c r="D129" s="28" t="s">
        <v>9</v>
      </c>
      <c r="E129" s="28" t="s">
        <v>26</v>
      </c>
      <c r="F129" s="31">
        <v>105.3</v>
      </c>
      <c r="G129" s="28" t="s">
        <v>40</v>
      </c>
      <c r="H129" s="32">
        <v>667</v>
      </c>
      <c r="I129" s="33">
        <v>70235.100000000006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21</v>
      </c>
      <c r="C130" s="24">
        <v>44621.385042718597</v>
      </c>
      <c r="D130" s="22" t="s">
        <v>9</v>
      </c>
      <c r="E130" s="22" t="s">
        <v>26</v>
      </c>
      <c r="F130" s="25">
        <v>105.32</v>
      </c>
      <c r="G130" s="22" t="s">
        <v>40</v>
      </c>
      <c r="H130" s="26">
        <v>925</v>
      </c>
      <c r="I130" s="27">
        <v>97421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21</v>
      </c>
      <c r="C131" s="30">
        <v>44621.3851056243</v>
      </c>
      <c r="D131" s="28" t="s">
        <v>9</v>
      </c>
      <c r="E131" s="28" t="s">
        <v>20</v>
      </c>
      <c r="F131" s="31">
        <v>9.9309999999999992</v>
      </c>
      <c r="G131" s="28" t="s">
        <v>40</v>
      </c>
      <c r="H131" s="32">
        <v>1267</v>
      </c>
      <c r="I131" s="33">
        <v>12582.58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21</v>
      </c>
      <c r="C132" s="24">
        <v>44621.385424592503</v>
      </c>
      <c r="D132" s="22" t="s">
        <v>9</v>
      </c>
      <c r="E132" s="22" t="s">
        <v>26</v>
      </c>
      <c r="F132" s="25">
        <v>105.36</v>
      </c>
      <c r="G132" s="22" t="s">
        <v>40</v>
      </c>
      <c r="H132" s="26">
        <v>692</v>
      </c>
      <c r="I132" s="27">
        <v>72909.119999999995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21</v>
      </c>
      <c r="C133" s="30">
        <v>44621.385454610201</v>
      </c>
      <c r="D133" s="28" t="s">
        <v>9</v>
      </c>
      <c r="E133" s="28" t="s">
        <v>28</v>
      </c>
      <c r="F133" s="31">
        <v>73.87</v>
      </c>
      <c r="G133" s="28" t="s">
        <v>40</v>
      </c>
      <c r="H133" s="32">
        <v>777</v>
      </c>
      <c r="I133" s="33">
        <v>57396.99</v>
      </c>
      <c r="J133" s="28" t="s">
        <v>29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21</v>
      </c>
      <c r="C134" s="24">
        <v>44621.385454914998</v>
      </c>
      <c r="D134" s="22" t="s">
        <v>9</v>
      </c>
      <c r="E134" s="22" t="s">
        <v>20</v>
      </c>
      <c r="F134" s="25">
        <v>9.93</v>
      </c>
      <c r="G134" s="22" t="s">
        <v>40</v>
      </c>
      <c r="H134" s="26">
        <v>211</v>
      </c>
      <c r="I134" s="27">
        <v>2095.23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21</v>
      </c>
      <c r="C135" s="30">
        <v>44621.385454916199</v>
      </c>
      <c r="D135" s="28" t="s">
        <v>9</v>
      </c>
      <c r="E135" s="28" t="s">
        <v>20</v>
      </c>
      <c r="F135" s="31">
        <v>9.93</v>
      </c>
      <c r="G135" s="28" t="s">
        <v>40</v>
      </c>
      <c r="H135" s="32">
        <v>675</v>
      </c>
      <c r="I135" s="33">
        <v>6702.75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21</v>
      </c>
      <c r="C136" s="24">
        <v>44621.385455159601</v>
      </c>
      <c r="D136" s="22" t="s">
        <v>9</v>
      </c>
      <c r="E136" s="22" t="s">
        <v>26</v>
      </c>
      <c r="F136" s="25">
        <v>105.3</v>
      </c>
      <c r="G136" s="22" t="s">
        <v>40</v>
      </c>
      <c r="H136" s="26">
        <v>311</v>
      </c>
      <c r="I136" s="27">
        <v>32748.3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21</v>
      </c>
      <c r="C137" s="30">
        <v>44621.385466228297</v>
      </c>
      <c r="D137" s="28" t="s">
        <v>9</v>
      </c>
      <c r="E137" s="28" t="s">
        <v>26</v>
      </c>
      <c r="F137" s="31">
        <v>105.3</v>
      </c>
      <c r="G137" s="28" t="s">
        <v>40</v>
      </c>
      <c r="H137" s="32">
        <v>910</v>
      </c>
      <c r="I137" s="33">
        <v>95823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21</v>
      </c>
      <c r="C138" s="24">
        <v>44621.385778711301</v>
      </c>
      <c r="D138" s="22" t="s">
        <v>9</v>
      </c>
      <c r="E138" s="22" t="s">
        <v>26</v>
      </c>
      <c r="F138" s="25">
        <v>105.34</v>
      </c>
      <c r="G138" s="22" t="s">
        <v>40</v>
      </c>
      <c r="H138" s="26">
        <v>825</v>
      </c>
      <c r="I138" s="27">
        <v>86905.5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21</v>
      </c>
      <c r="C139" s="30">
        <v>44621.3859402936</v>
      </c>
      <c r="D139" s="28" t="s">
        <v>9</v>
      </c>
      <c r="E139" s="28" t="s">
        <v>20</v>
      </c>
      <c r="F139" s="31">
        <v>9.9160000000000004</v>
      </c>
      <c r="G139" s="28" t="s">
        <v>40</v>
      </c>
      <c r="H139" s="32">
        <v>1079</v>
      </c>
      <c r="I139" s="33">
        <v>10699.36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21</v>
      </c>
      <c r="C140" s="24">
        <v>44621.385988186499</v>
      </c>
      <c r="D140" s="22" t="s">
        <v>9</v>
      </c>
      <c r="E140" s="22" t="s">
        <v>26</v>
      </c>
      <c r="F140" s="25">
        <v>105.16</v>
      </c>
      <c r="G140" s="22" t="s">
        <v>40</v>
      </c>
      <c r="H140" s="26">
        <v>917</v>
      </c>
      <c r="I140" s="27">
        <v>96431.72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21</v>
      </c>
      <c r="C141" s="30">
        <v>44621.386322776802</v>
      </c>
      <c r="D141" s="28" t="s">
        <v>9</v>
      </c>
      <c r="E141" s="28" t="s">
        <v>26</v>
      </c>
      <c r="F141" s="31">
        <v>105.22</v>
      </c>
      <c r="G141" s="28" t="s">
        <v>40</v>
      </c>
      <c r="H141" s="32">
        <v>804</v>
      </c>
      <c r="I141" s="33">
        <v>84596.88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21</v>
      </c>
      <c r="C142" s="24">
        <v>44621.386322776903</v>
      </c>
      <c r="D142" s="22" t="s">
        <v>9</v>
      </c>
      <c r="E142" s="22" t="s">
        <v>26</v>
      </c>
      <c r="F142" s="25">
        <v>105.22</v>
      </c>
      <c r="G142" s="22" t="s">
        <v>40</v>
      </c>
      <c r="H142" s="26">
        <v>186</v>
      </c>
      <c r="I142" s="27">
        <v>19570.919999999998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21</v>
      </c>
      <c r="C143" s="30">
        <v>44621.386638692398</v>
      </c>
      <c r="D143" s="28" t="s">
        <v>9</v>
      </c>
      <c r="E143" s="28" t="s">
        <v>20</v>
      </c>
      <c r="F143" s="31">
        <v>9.9160000000000004</v>
      </c>
      <c r="G143" s="28" t="s">
        <v>40</v>
      </c>
      <c r="H143" s="32">
        <v>1093</v>
      </c>
      <c r="I143" s="33">
        <v>10838.19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21</v>
      </c>
      <c r="C144" s="24">
        <v>44621.386638729498</v>
      </c>
      <c r="D144" s="22" t="s">
        <v>9</v>
      </c>
      <c r="E144" s="22" t="s">
        <v>26</v>
      </c>
      <c r="F144" s="25">
        <v>105.2</v>
      </c>
      <c r="G144" s="22" t="s">
        <v>40</v>
      </c>
      <c r="H144" s="26">
        <v>673</v>
      </c>
      <c r="I144" s="27">
        <v>70799.600000000006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21</v>
      </c>
      <c r="C145" s="30">
        <v>44621.387017378802</v>
      </c>
      <c r="D145" s="28" t="s">
        <v>9</v>
      </c>
      <c r="E145" s="28" t="s">
        <v>20</v>
      </c>
      <c r="F145" s="31">
        <v>9.9190000000000005</v>
      </c>
      <c r="G145" s="28" t="s">
        <v>40</v>
      </c>
      <c r="H145" s="32">
        <v>387</v>
      </c>
      <c r="I145" s="33">
        <v>3838.65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21</v>
      </c>
      <c r="C146" s="24">
        <v>44621.387017379202</v>
      </c>
      <c r="D146" s="22" t="s">
        <v>9</v>
      </c>
      <c r="E146" s="22" t="s">
        <v>20</v>
      </c>
      <c r="F146" s="25">
        <v>9.9190000000000005</v>
      </c>
      <c r="G146" s="22" t="s">
        <v>40</v>
      </c>
      <c r="H146" s="26">
        <v>516</v>
      </c>
      <c r="I146" s="27">
        <v>5118.2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21</v>
      </c>
      <c r="C147" s="30">
        <v>44621.387019885398</v>
      </c>
      <c r="D147" s="28" t="s">
        <v>9</v>
      </c>
      <c r="E147" s="28" t="s">
        <v>26</v>
      </c>
      <c r="F147" s="31">
        <v>105.2</v>
      </c>
      <c r="G147" s="28" t="s">
        <v>40</v>
      </c>
      <c r="H147" s="32">
        <v>802</v>
      </c>
      <c r="I147" s="33">
        <v>84370.4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21</v>
      </c>
      <c r="C148" s="24">
        <v>44621.387206257001</v>
      </c>
      <c r="D148" s="22" t="s">
        <v>9</v>
      </c>
      <c r="E148" s="22" t="s">
        <v>26</v>
      </c>
      <c r="F148" s="25">
        <v>105.24</v>
      </c>
      <c r="G148" s="22" t="s">
        <v>40</v>
      </c>
      <c r="H148" s="26">
        <v>1260</v>
      </c>
      <c r="I148" s="27">
        <v>132602.4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21</v>
      </c>
      <c r="C149" s="30">
        <v>44621.387738026802</v>
      </c>
      <c r="D149" s="28" t="s">
        <v>9</v>
      </c>
      <c r="E149" s="28" t="s">
        <v>20</v>
      </c>
      <c r="F149" s="31">
        <v>9.9250000000000007</v>
      </c>
      <c r="G149" s="28" t="s">
        <v>40</v>
      </c>
      <c r="H149" s="32">
        <v>868</v>
      </c>
      <c r="I149" s="33">
        <v>8614.9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21</v>
      </c>
      <c r="C150" s="24">
        <v>44621.387738456098</v>
      </c>
      <c r="D150" s="22" t="s">
        <v>9</v>
      </c>
      <c r="E150" s="22" t="s">
        <v>26</v>
      </c>
      <c r="F150" s="25">
        <v>105.28</v>
      </c>
      <c r="G150" s="22" t="s">
        <v>40</v>
      </c>
      <c r="H150" s="26">
        <v>929</v>
      </c>
      <c r="I150" s="27">
        <v>97805.119999999995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21</v>
      </c>
      <c r="C151" s="30">
        <v>44621.3878139218</v>
      </c>
      <c r="D151" s="28" t="s">
        <v>9</v>
      </c>
      <c r="E151" s="28" t="s">
        <v>26</v>
      </c>
      <c r="F151" s="31">
        <v>105.26</v>
      </c>
      <c r="G151" s="28" t="s">
        <v>40</v>
      </c>
      <c r="H151" s="32">
        <v>1554</v>
      </c>
      <c r="I151" s="33">
        <v>163574.04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21</v>
      </c>
      <c r="C152" s="24">
        <v>44621.387814362199</v>
      </c>
      <c r="D152" s="22" t="s">
        <v>9</v>
      </c>
      <c r="E152" s="22" t="s">
        <v>20</v>
      </c>
      <c r="F152" s="25">
        <v>9.9209999999999994</v>
      </c>
      <c r="G152" s="22" t="s">
        <v>40</v>
      </c>
      <c r="H152" s="26">
        <v>982</v>
      </c>
      <c r="I152" s="27">
        <v>9742.42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21</v>
      </c>
      <c r="C153" s="30">
        <v>44621.388015590397</v>
      </c>
      <c r="D153" s="28" t="s">
        <v>9</v>
      </c>
      <c r="E153" s="28" t="s">
        <v>26</v>
      </c>
      <c r="F153" s="31">
        <v>105.24</v>
      </c>
      <c r="G153" s="28" t="s">
        <v>40</v>
      </c>
      <c r="H153" s="32">
        <v>322</v>
      </c>
      <c r="I153" s="33">
        <v>33887.279999999999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21</v>
      </c>
      <c r="C154" s="24">
        <v>44621.388015590797</v>
      </c>
      <c r="D154" s="22" t="s">
        <v>9</v>
      </c>
      <c r="E154" s="22" t="s">
        <v>26</v>
      </c>
      <c r="F154" s="25">
        <v>105.24</v>
      </c>
      <c r="G154" s="22" t="s">
        <v>40</v>
      </c>
      <c r="H154" s="26">
        <v>408</v>
      </c>
      <c r="I154" s="27">
        <v>42937.919999999998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21</v>
      </c>
      <c r="C155" s="30">
        <v>44621.388388690903</v>
      </c>
      <c r="D155" s="28" t="s">
        <v>9</v>
      </c>
      <c r="E155" s="28" t="s">
        <v>26</v>
      </c>
      <c r="F155" s="31">
        <v>105.44</v>
      </c>
      <c r="G155" s="28" t="s">
        <v>40</v>
      </c>
      <c r="H155" s="32">
        <v>721</v>
      </c>
      <c r="I155" s="33">
        <v>76022.240000000005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21</v>
      </c>
      <c r="C156" s="24">
        <v>44621.388388691099</v>
      </c>
      <c r="D156" s="22" t="s">
        <v>9</v>
      </c>
      <c r="E156" s="22" t="s">
        <v>26</v>
      </c>
      <c r="F156" s="25">
        <v>105.44</v>
      </c>
      <c r="G156" s="22" t="s">
        <v>40</v>
      </c>
      <c r="H156" s="26">
        <v>39</v>
      </c>
      <c r="I156" s="27">
        <v>4112.16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21</v>
      </c>
      <c r="C157" s="30">
        <v>44621.388412472901</v>
      </c>
      <c r="D157" s="28" t="s">
        <v>9</v>
      </c>
      <c r="E157" s="28" t="s">
        <v>20</v>
      </c>
      <c r="F157" s="31">
        <v>9.9390000000000001</v>
      </c>
      <c r="G157" s="28" t="s">
        <v>40</v>
      </c>
      <c r="H157" s="32">
        <v>46</v>
      </c>
      <c r="I157" s="33">
        <v>457.19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21</v>
      </c>
      <c r="C158" s="24">
        <v>44621.388412476299</v>
      </c>
      <c r="D158" s="22" t="s">
        <v>9</v>
      </c>
      <c r="E158" s="22" t="s">
        <v>20</v>
      </c>
      <c r="F158" s="25">
        <v>9.9390000000000001</v>
      </c>
      <c r="G158" s="22" t="s">
        <v>40</v>
      </c>
      <c r="H158" s="26">
        <v>53</v>
      </c>
      <c r="I158" s="27">
        <v>526.77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21</v>
      </c>
      <c r="C159" s="30">
        <v>44621.388412521599</v>
      </c>
      <c r="D159" s="28" t="s">
        <v>9</v>
      </c>
      <c r="E159" s="28" t="s">
        <v>20</v>
      </c>
      <c r="F159" s="31">
        <v>9.9390000000000001</v>
      </c>
      <c r="G159" s="28" t="s">
        <v>40</v>
      </c>
      <c r="H159" s="32">
        <v>16</v>
      </c>
      <c r="I159" s="33">
        <v>159.02000000000001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21</v>
      </c>
      <c r="C160" s="24">
        <v>44621.388414478999</v>
      </c>
      <c r="D160" s="22" t="s">
        <v>9</v>
      </c>
      <c r="E160" s="22" t="s">
        <v>20</v>
      </c>
      <c r="F160" s="25">
        <v>9.9390000000000001</v>
      </c>
      <c r="G160" s="22" t="s">
        <v>40</v>
      </c>
      <c r="H160" s="26">
        <v>767</v>
      </c>
      <c r="I160" s="27">
        <v>7623.21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21</v>
      </c>
      <c r="C161" s="30">
        <v>44621.388498092798</v>
      </c>
      <c r="D161" s="28" t="s">
        <v>9</v>
      </c>
      <c r="E161" s="28" t="s">
        <v>26</v>
      </c>
      <c r="F161" s="31">
        <v>105.56</v>
      </c>
      <c r="G161" s="28" t="s">
        <v>40</v>
      </c>
      <c r="H161" s="32">
        <v>299</v>
      </c>
      <c r="I161" s="33">
        <v>31562.44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21</v>
      </c>
      <c r="C162" s="24">
        <v>44621.3885027246</v>
      </c>
      <c r="D162" s="22" t="s">
        <v>9</v>
      </c>
      <c r="E162" s="22" t="s">
        <v>26</v>
      </c>
      <c r="F162" s="25">
        <v>105.56</v>
      </c>
      <c r="G162" s="22" t="s">
        <v>40</v>
      </c>
      <c r="H162" s="26">
        <v>426</v>
      </c>
      <c r="I162" s="27">
        <v>44968.56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21</v>
      </c>
      <c r="C163" s="30">
        <v>44621.3885519865</v>
      </c>
      <c r="D163" s="28" t="s">
        <v>9</v>
      </c>
      <c r="E163" s="28" t="s">
        <v>28</v>
      </c>
      <c r="F163" s="31">
        <v>73.92</v>
      </c>
      <c r="G163" s="28" t="s">
        <v>40</v>
      </c>
      <c r="H163" s="32">
        <v>806</v>
      </c>
      <c r="I163" s="33">
        <v>59579.519999999997</v>
      </c>
      <c r="J163" s="28" t="s">
        <v>29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21</v>
      </c>
      <c r="C164" s="24">
        <v>44621.388969560103</v>
      </c>
      <c r="D164" s="22" t="s">
        <v>9</v>
      </c>
      <c r="E164" s="22" t="s">
        <v>26</v>
      </c>
      <c r="F164" s="25">
        <v>105.64</v>
      </c>
      <c r="G164" s="22" t="s">
        <v>40</v>
      </c>
      <c r="H164" s="26">
        <v>708</v>
      </c>
      <c r="I164" s="27">
        <v>74793.119999999995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21</v>
      </c>
      <c r="C165" s="30">
        <v>44621.388969560699</v>
      </c>
      <c r="D165" s="28" t="s">
        <v>9</v>
      </c>
      <c r="E165" s="28" t="s">
        <v>20</v>
      </c>
      <c r="F165" s="31">
        <v>9.9550000000000001</v>
      </c>
      <c r="G165" s="28" t="s">
        <v>40</v>
      </c>
      <c r="H165" s="32">
        <v>383</v>
      </c>
      <c r="I165" s="33">
        <v>3812.77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21</v>
      </c>
      <c r="C166" s="24">
        <v>44621.388969560801</v>
      </c>
      <c r="D166" s="22" t="s">
        <v>9</v>
      </c>
      <c r="E166" s="22" t="s">
        <v>20</v>
      </c>
      <c r="F166" s="25">
        <v>9.9550000000000001</v>
      </c>
      <c r="G166" s="22" t="s">
        <v>40</v>
      </c>
      <c r="H166" s="26">
        <v>530</v>
      </c>
      <c r="I166" s="27">
        <v>5276.15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21</v>
      </c>
      <c r="C167" s="30">
        <v>44621.389051661703</v>
      </c>
      <c r="D167" s="28" t="s">
        <v>9</v>
      </c>
      <c r="E167" s="28" t="s">
        <v>26</v>
      </c>
      <c r="F167" s="31">
        <v>105.62</v>
      </c>
      <c r="G167" s="28" t="s">
        <v>40</v>
      </c>
      <c r="H167" s="32">
        <v>909</v>
      </c>
      <c r="I167" s="33">
        <v>96008.58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21</v>
      </c>
      <c r="C168" s="24">
        <v>44621.389503383798</v>
      </c>
      <c r="D168" s="22" t="s">
        <v>9</v>
      </c>
      <c r="E168" s="22" t="s">
        <v>26</v>
      </c>
      <c r="F168" s="25">
        <v>105.8</v>
      </c>
      <c r="G168" s="22" t="s">
        <v>40</v>
      </c>
      <c r="H168" s="26">
        <v>47</v>
      </c>
      <c r="I168" s="27">
        <v>4972.6000000000004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21</v>
      </c>
      <c r="C169" s="30">
        <v>44621.389519259297</v>
      </c>
      <c r="D169" s="28" t="s">
        <v>9</v>
      </c>
      <c r="E169" s="28" t="s">
        <v>26</v>
      </c>
      <c r="F169" s="31">
        <v>105.8</v>
      </c>
      <c r="G169" s="28" t="s">
        <v>40</v>
      </c>
      <c r="H169" s="32">
        <v>231</v>
      </c>
      <c r="I169" s="33">
        <v>24439.8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21</v>
      </c>
      <c r="C170" s="24">
        <v>44621.389519260403</v>
      </c>
      <c r="D170" s="22" t="s">
        <v>9</v>
      </c>
      <c r="E170" s="22" t="s">
        <v>26</v>
      </c>
      <c r="F170" s="25">
        <v>105.8</v>
      </c>
      <c r="G170" s="22" t="s">
        <v>40</v>
      </c>
      <c r="H170" s="26">
        <v>585</v>
      </c>
      <c r="I170" s="27">
        <v>61893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21</v>
      </c>
      <c r="C171" s="30">
        <v>44621.3895293799</v>
      </c>
      <c r="D171" s="28" t="s">
        <v>9</v>
      </c>
      <c r="E171" s="28" t="s">
        <v>20</v>
      </c>
      <c r="F171" s="31">
        <v>9.9640000000000004</v>
      </c>
      <c r="G171" s="28" t="s">
        <v>40</v>
      </c>
      <c r="H171" s="32">
        <v>351</v>
      </c>
      <c r="I171" s="33">
        <v>3497.36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21</v>
      </c>
      <c r="C172" s="24">
        <v>44621.3895293803</v>
      </c>
      <c r="D172" s="22" t="s">
        <v>9</v>
      </c>
      <c r="E172" s="22" t="s">
        <v>20</v>
      </c>
      <c r="F172" s="25">
        <v>9.9640000000000004</v>
      </c>
      <c r="G172" s="22" t="s">
        <v>40</v>
      </c>
      <c r="H172" s="26">
        <v>100</v>
      </c>
      <c r="I172" s="27">
        <v>996.4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21</v>
      </c>
      <c r="C173" s="30">
        <v>44621.389529380598</v>
      </c>
      <c r="D173" s="28" t="s">
        <v>9</v>
      </c>
      <c r="E173" s="28" t="s">
        <v>20</v>
      </c>
      <c r="F173" s="31">
        <v>9.9640000000000004</v>
      </c>
      <c r="G173" s="28" t="s">
        <v>40</v>
      </c>
      <c r="H173" s="32">
        <v>451</v>
      </c>
      <c r="I173" s="33">
        <v>4493.76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21</v>
      </c>
      <c r="C174" s="24">
        <v>44621.389600042603</v>
      </c>
      <c r="D174" s="22" t="s">
        <v>9</v>
      </c>
      <c r="E174" s="22" t="s">
        <v>26</v>
      </c>
      <c r="F174" s="25">
        <v>105.76</v>
      </c>
      <c r="G174" s="22" t="s">
        <v>40</v>
      </c>
      <c r="H174" s="26">
        <v>804</v>
      </c>
      <c r="I174" s="27">
        <v>85031.039999999994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21</v>
      </c>
      <c r="C175" s="30">
        <v>44621.389848665101</v>
      </c>
      <c r="D175" s="28" t="s">
        <v>9</v>
      </c>
      <c r="E175" s="28" t="s">
        <v>20</v>
      </c>
      <c r="F175" s="31">
        <v>9.9740000000000002</v>
      </c>
      <c r="G175" s="28" t="s">
        <v>40</v>
      </c>
      <c r="H175" s="32">
        <v>50</v>
      </c>
      <c r="I175" s="33">
        <v>498.7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21</v>
      </c>
      <c r="C176" s="24">
        <v>44621.389965332703</v>
      </c>
      <c r="D176" s="22" t="s">
        <v>9</v>
      </c>
      <c r="E176" s="22" t="s">
        <v>26</v>
      </c>
      <c r="F176" s="25">
        <v>106.04</v>
      </c>
      <c r="G176" s="22" t="s">
        <v>40</v>
      </c>
      <c r="H176" s="26">
        <v>605</v>
      </c>
      <c r="I176" s="27">
        <v>64154.2</v>
      </c>
      <c r="J176" s="22" t="s">
        <v>23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21</v>
      </c>
      <c r="C177" s="30">
        <v>44621.390282064902</v>
      </c>
      <c r="D177" s="28" t="s">
        <v>9</v>
      </c>
      <c r="E177" s="28" t="s">
        <v>26</v>
      </c>
      <c r="F177" s="31">
        <v>106.12</v>
      </c>
      <c r="G177" s="28" t="s">
        <v>40</v>
      </c>
      <c r="H177" s="32">
        <v>405</v>
      </c>
      <c r="I177" s="33">
        <v>42978.6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21</v>
      </c>
      <c r="C178" s="24">
        <v>44621.3902820652</v>
      </c>
      <c r="D178" s="22" t="s">
        <v>9</v>
      </c>
      <c r="E178" s="22" t="s">
        <v>26</v>
      </c>
      <c r="F178" s="25">
        <v>106.12</v>
      </c>
      <c r="G178" s="22" t="s">
        <v>40</v>
      </c>
      <c r="H178" s="26">
        <v>371</v>
      </c>
      <c r="I178" s="27">
        <v>39370.519999999997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21</v>
      </c>
      <c r="C179" s="30">
        <v>44621.390282083899</v>
      </c>
      <c r="D179" s="28" t="s">
        <v>9</v>
      </c>
      <c r="E179" s="28" t="s">
        <v>20</v>
      </c>
      <c r="F179" s="31">
        <v>9.9969999999999999</v>
      </c>
      <c r="G179" s="28" t="s">
        <v>40</v>
      </c>
      <c r="H179" s="32">
        <v>158</v>
      </c>
      <c r="I179" s="33">
        <v>1579.53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21</v>
      </c>
      <c r="C180" s="24">
        <v>44621.390282084103</v>
      </c>
      <c r="D180" s="22" t="s">
        <v>9</v>
      </c>
      <c r="E180" s="22" t="s">
        <v>20</v>
      </c>
      <c r="F180" s="25">
        <v>9.9969999999999999</v>
      </c>
      <c r="G180" s="22" t="s">
        <v>40</v>
      </c>
      <c r="H180" s="26">
        <v>1023</v>
      </c>
      <c r="I180" s="27">
        <v>10226.93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21</v>
      </c>
      <c r="C181" s="30">
        <v>44621.3902915074</v>
      </c>
      <c r="D181" s="28" t="s">
        <v>9</v>
      </c>
      <c r="E181" s="28" t="s">
        <v>26</v>
      </c>
      <c r="F181" s="31">
        <v>106.06</v>
      </c>
      <c r="G181" s="28" t="s">
        <v>40</v>
      </c>
      <c r="H181" s="32">
        <v>755</v>
      </c>
      <c r="I181" s="33">
        <v>80075.3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21</v>
      </c>
      <c r="C182" s="24">
        <v>44621.390617458899</v>
      </c>
      <c r="D182" s="22" t="s">
        <v>9</v>
      </c>
      <c r="E182" s="22" t="s">
        <v>26</v>
      </c>
      <c r="F182" s="25">
        <v>106.12</v>
      </c>
      <c r="G182" s="22" t="s">
        <v>40</v>
      </c>
      <c r="H182" s="26">
        <v>715</v>
      </c>
      <c r="I182" s="27">
        <v>75875.8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21</v>
      </c>
      <c r="C183" s="30">
        <v>44621.390661278201</v>
      </c>
      <c r="D183" s="28" t="s">
        <v>9</v>
      </c>
      <c r="E183" s="28" t="s">
        <v>20</v>
      </c>
      <c r="F183" s="31">
        <v>9.9909999999999997</v>
      </c>
      <c r="G183" s="28" t="s">
        <v>40</v>
      </c>
      <c r="H183" s="32">
        <v>995</v>
      </c>
      <c r="I183" s="33">
        <v>9941.0499999999993</v>
      </c>
      <c r="J183" s="28" t="s">
        <v>21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21</v>
      </c>
      <c r="C184" s="24">
        <v>44621.390839457497</v>
      </c>
      <c r="D184" s="22" t="s">
        <v>9</v>
      </c>
      <c r="E184" s="22" t="s">
        <v>26</v>
      </c>
      <c r="F184" s="25">
        <v>106</v>
      </c>
      <c r="G184" s="22" t="s">
        <v>40</v>
      </c>
      <c r="H184" s="26">
        <v>844</v>
      </c>
      <c r="I184" s="27">
        <v>89464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21</v>
      </c>
      <c r="C185" s="30">
        <v>44621.391024426797</v>
      </c>
      <c r="D185" s="28" t="s">
        <v>9</v>
      </c>
      <c r="E185" s="28" t="s">
        <v>20</v>
      </c>
      <c r="F185" s="31">
        <v>9.9870000000000001</v>
      </c>
      <c r="G185" s="28" t="s">
        <v>40</v>
      </c>
      <c r="H185" s="32">
        <v>912</v>
      </c>
      <c r="I185" s="33">
        <v>9108.14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21</v>
      </c>
      <c r="C186" s="24">
        <v>44621.391172222196</v>
      </c>
      <c r="D186" s="22" t="s">
        <v>9</v>
      </c>
      <c r="E186" s="22" t="s">
        <v>26</v>
      </c>
      <c r="F186" s="25">
        <v>105.96</v>
      </c>
      <c r="G186" s="22" t="s">
        <v>40</v>
      </c>
      <c r="H186" s="26">
        <v>791</v>
      </c>
      <c r="I186" s="27">
        <v>83814.36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21</v>
      </c>
      <c r="C187" s="30">
        <v>44621.391442911998</v>
      </c>
      <c r="D187" s="28" t="s">
        <v>9</v>
      </c>
      <c r="E187" s="28" t="s">
        <v>26</v>
      </c>
      <c r="F187" s="31">
        <v>105.94</v>
      </c>
      <c r="G187" s="28" t="s">
        <v>40</v>
      </c>
      <c r="H187" s="32">
        <v>930</v>
      </c>
      <c r="I187" s="33">
        <v>98524.2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21</v>
      </c>
      <c r="C188" s="24">
        <v>44621.391442912201</v>
      </c>
      <c r="D188" s="22" t="s">
        <v>9</v>
      </c>
      <c r="E188" s="22" t="s">
        <v>26</v>
      </c>
      <c r="F188" s="25">
        <v>105.94</v>
      </c>
      <c r="G188" s="22" t="s">
        <v>40</v>
      </c>
      <c r="H188" s="26">
        <v>2</v>
      </c>
      <c r="I188" s="27">
        <v>211.88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21</v>
      </c>
      <c r="C189" s="30">
        <v>44621.391504045998</v>
      </c>
      <c r="D189" s="28" t="s">
        <v>9</v>
      </c>
      <c r="E189" s="28" t="s">
        <v>20</v>
      </c>
      <c r="F189" s="31">
        <v>9.968</v>
      </c>
      <c r="G189" s="28" t="s">
        <v>40</v>
      </c>
      <c r="H189" s="32">
        <v>400</v>
      </c>
      <c r="I189" s="33">
        <v>3987.2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21</v>
      </c>
      <c r="C190" s="24">
        <v>44621.391504046202</v>
      </c>
      <c r="D190" s="22" t="s">
        <v>9</v>
      </c>
      <c r="E190" s="22" t="s">
        <v>20</v>
      </c>
      <c r="F190" s="25">
        <v>9.968</v>
      </c>
      <c r="G190" s="22" t="s">
        <v>40</v>
      </c>
      <c r="H190" s="26">
        <v>488</v>
      </c>
      <c r="I190" s="27">
        <v>4864.38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21</v>
      </c>
      <c r="C191" s="30">
        <v>44621.391720973501</v>
      </c>
      <c r="D191" s="28" t="s">
        <v>9</v>
      </c>
      <c r="E191" s="28" t="s">
        <v>26</v>
      </c>
      <c r="F191" s="31">
        <v>105.84</v>
      </c>
      <c r="G191" s="28" t="s">
        <v>40</v>
      </c>
      <c r="H191" s="32">
        <v>63</v>
      </c>
      <c r="I191" s="33">
        <v>6667.92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21</v>
      </c>
      <c r="C192" s="24">
        <v>44621.391720974098</v>
      </c>
      <c r="D192" s="22" t="s">
        <v>9</v>
      </c>
      <c r="E192" s="22" t="s">
        <v>26</v>
      </c>
      <c r="F192" s="25">
        <v>105.84</v>
      </c>
      <c r="G192" s="22" t="s">
        <v>40</v>
      </c>
      <c r="H192" s="26">
        <v>816</v>
      </c>
      <c r="I192" s="27">
        <v>86365.440000000002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21</v>
      </c>
      <c r="C193" s="30">
        <v>44621.392161912998</v>
      </c>
      <c r="D193" s="28" t="s">
        <v>9</v>
      </c>
      <c r="E193" s="28" t="s">
        <v>20</v>
      </c>
      <c r="F193" s="31">
        <v>9.9740000000000002</v>
      </c>
      <c r="G193" s="28" t="s">
        <v>40</v>
      </c>
      <c r="H193" s="32">
        <v>860</v>
      </c>
      <c r="I193" s="33">
        <v>8577.64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21</v>
      </c>
      <c r="C194" s="24">
        <v>44621.392162107499</v>
      </c>
      <c r="D194" s="22" t="s">
        <v>9</v>
      </c>
      <c r="E194" s="22" t="s">
        <v>20</v>
      </c>
      <c r="F194" s="25">
        <v>9.9740000000000002</v>
      </c>
      <c r="G194" s="22" t="s">
        <v>40</v>
      </c>
      <c r="H194" s="26">
        <v>32</v>
      </c>
      <c r="I194" s="27">
        <v>319.17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21</v>
      </c>
      <c r="C195" s="30">
        <v>44621.392224058203</v>
      </c>
      <c r="D195" s="28" t="s">
        <v>9</v>
      </c>
      <c r="E195" s="28" t="s">
        <v>26</v>
      </c>
      <c r="F195" s="31">
        <v>105.94</v>
      </c>
      <c r="G195" s="28" t="s">
        <v>40</v>
      </c>
      <c r="H195" s="32">
        <v>801</v>
      </c>
      <c r="I195" s="33">
        <v>84857.94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21</v>
      </c>
      <c r="C196" s="24">
        <v>44621.392224117197</v>
      </c>
      <c r="D196" s="22" t="s">
        <v>9</v>
      </c>
      <c r="E196" s="22" t="s">
        <v>26</v>
      </c>
      <c r="F196" s="25">
        <v>105.94</v>
      </c>
      <c r="G196" s="22" t="s">
        <v>40</v>
      </c>
      <c r="H196" s="26">
        <v>58</v>
      </c>
      <c r="I196" s="27">
        <v>6144.52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21</v>
      </c>
      <c r="C197" s="30">
        <v>44621.392293852099</v>
      </c>
      <c r="D197" s="28" t="s">
        <v>9</v>
      </c>
      <c r="E197" s="28" t="s">
        <v>26</v>
      </c>
      <c r="F197" s="31">
        <v>105.96</v>
      </c>
      <c r="G197" s="28" t="s">
        <v>40</v>
      </c>
      <c r="H197" s="32">
        <v>880</v>
      </c>
      <c r="I197" s="33">
        <v>93244.800000000003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21</v>
      </c>
      <c r="C198" s="24">
        <v>44621.392440367898</v>
      </c>
      <c r="D198" s="22" t="s">
        <v>9</v>
      </c>
      <c r="E198" s="22" t="s">
        <v>20</v>
      </c>
      <c r="F198" s="25">
        <v>9.9649999999999999</v>
      </c>
      <c r="G198" s="22" t="s">
        <v>40</v>
      </c>
      <c r="H198" s="26">
        <v>934</v>
      </c>
      <c r="I198" s="27">
        <v>9307.31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21</v>
      </c>
      <c r="C199" s="30">
        <v>44621.392574515601</v>
      </c>
      <c r="D199" s="28" t="s">
        <v>9</v>
      </c>
      <c r="E199" s="28" t="s">
        <v>26</v>
      </c>
      <c r="F199" s="31">
        <v>105.92</v>
      </c>
      <c r="G199" s="28" t="s">
        <v>40</v>
      </c>
      <c r="H199" s="32">
        <v>704</v>
      </c>
      <c r="I199" s="33">
        <v>74567.679999999993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21</v>
      </c>
      <c r="C200" s="24">
        <v>44621.392929669302</v>
      </c>
      <c r="D200" s="22" t="s">
        <v>9</v>
      </c>
      <c r="E200" s="22" t="s">
        <v>26</v>
      </c>
      <c r="F200" s="25">
        <v>105.88</v>
      </c>
      <c r="G200" s="22" t="s">
        <v>40</v>
      </c>
      <c r="H200" s="26">
        <v>905</v>
      </c>
      <c r="I200" s="27">
        <v>95821.4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21</v>
      </c>
      <c r="C201" s="30">
        <v>44621.393013454399</v>
      </c>
      <c r="D201" s="28" t="s">
        <v>9</v>
      </c>
      <c r="E201" s="28" t="s">
        <v>20</v>
      </c>
      <c r="F201" s="31">
        <v>9.9629999999999992</v>
      </c>
      <c r="G201" s="28" t="s">
        <v>40</v>
      </c>
      <c r="H201" s="32">
        <v>991</v>
      </c>
      <c r="I201" s="33">
        <v>9873.33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21</v>
      </c>
      <c r="C202" s="24">
        <v>44621.393014156703</v>
      </c>
      <c r="D202" s="22" t="s">
        <v>9</v>
      </c>
      <c r="E202" s="22" t="s">
        <v>28</v>
      </c>
      <c r="F202" s="25">
        <v>74.05</v>
      </c>
      <c r="G202" s="22" t="s">
        <v>40</v>
      </c>
      <c r="H202" s="26">
        <v>44</v>
      </c>
      <c r="I202" s="27">
        <v>3258.2</v>
      </c>
      <c r="J202" s="22" t="s">
        <v>29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21</v>
      </c>
      <c r="C203" s="30">
        <v>44621.3930141569</v>
      </c>
      <c r="D203" s="28" t="s">
        <v>9</v>
      </c>
      <c r="E203" s="28" t="s">
        <v>28</v>
      </c>
      <c r="F203" s="31">
        <v>74.05</v>
      </c>
      <c r="G203" s="28" t="s">
        <v>40</v>
      </c>
      <c r="H203" s="32">
        <v>759</v>
      </c>
      <c r="I203" s="33">
        <v>56203.95</v>
      </c>
      <c r="J203" s="28" t="s">
        <v>29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21</v>
      </c>
      <c r="C204" s="24">
        <v>44621.3931388294</v>
      </c>
      <c r="D204" s="22" t="s">
        <v>9</v>
      </c>
      <c r="E204" s="22" t="s">
        <v>26</v>
      </c>
      <c r="F204" s="25">
        <v>105.84</v>
      </c>
      <c r="G204" s="22" t="s">
        <v>40</v>
      </c>
      <c r="H204" s="26">
        <v>716</v>
      </c>
      <c r="I204" s="27">
        <v>75781.440000000002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21</v>
      </c>
      <c r="C205" s="30">
        <v>44621.3933077896</v>
      </c>
      <c r="D205" s="28" t="s">
        <v>9</v>
      </c>
      <c r="E205" s="28" t="s">
        <v>26</v>
      </c>
      <c r="F205" s="31">
        <v>105.78</v>
      </c>
      <c r="G205" s="28" t="s">
        <v>40</v>
      </c>
      <c r="H205" s="32">
        <v>242</v>
      </c>
      <c r="I205" s="33">
        <v>25598.76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21</v>
      </c>
      <c r="C206" s="24">
        <v>44621.393310060899</v>
      </c>
      <c r="D206" s="22" t="s">
        <v>9</v>
      </c>
      <c r="E206" s="22" t="s">
        <v>26</v>
      </c>
      <c r="F206" s="25">
        <v>105.78</v>
      </c>
      <c r="G206" s="22" t="s">
        <v>40</v>
      </c>
      <c r="H206" s="26">
        <v>508</v>
      </c>
      <c r="I206" s="27">
        <v>53736.24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21</v>
      </c>
      <c r="C207" s="30">
        <v>44621.393547661399</v>
      </c>
      <c r="D207" s="28" t="s">
        <v>9</v>
      </c>
      <c r="E207" s="28" t="s">
        <v>20</v>
      </c>
      <c r="F207" s="31">
        <v>9.9719999999999995</v>
      </c>
      <c r="G207" s="28" t="s">
        <v>40</v>
      </c>
      <c r="H207" s="32">
        <v>392</v>
      </c>
      <c r="I207" s="33">
        <v>3909.02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21</v>
      </c>
      <c r="C208" s="24">
        <v>44621.393547661501</v>
      </c>
      <c r="D208" s="22" t="s">
        <v>9</v>
      </c>
      <c r="E208" s="22" t="s">
        <v>20</v>
      </c>
      <c r="F208" s="25">
        <v>9.9719999999999995</v>
      </c>
      <c r="G208" s="22" t="s">
        <v>40</v>
      </c>
      <c r="H208" s="26">
        <v>490</v>
      </c>
      <c r="I208" s="27">
        <v>4886.28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21</v>
      </c>
      <c r="C209" s="30">
        <v>44621.3936015812</v>
      </c>
      <c r="D209" s="28" t="s">
        <v>9</v>
      </c>
      <c r="E209" s="28" t="s">
        <v>26</v>
      </c>
      <c r="F209" s="31">
        <v>105.9</v>
      </c>
      <c r="G209" s="28" t="s">
        <v>40</v>
      </c>
      <c r="H209" s="32">
        <v>702</v>
      </c>
      <c r="I209" s="33">
        <v>74341.8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21</v>
      </c>
      <c r="C210" s="24">
        <v>44621.393868057399</v>
      </c>
      <c r="D210" s="22" t="s">
        <v>9</v>
      </c>
      <c r="E210" s="22" t="s">
        <v>26</v>
      </c>
      <c r="F210" s="25">
        <v>105.86</v>
      </c>
      <c r="G210" s="22" t="s">
        <v>40</v>
      </c>
      <c r="H210" s="26">
        <v>834</v>
      </c>
      <c r="I210" s="27">
        <v>88287.24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21</v>
      </c>
      <c r="C211" s="30">
        <v>44621.394206173303</v>
      </c>
      <c r="D211" s="28" t="s">
        <v>9</v>
      </c>
      <c r="E211" s="28" t="s">
        <v>20</v>
      </c>
      <c r="F211" s="31">
        <v>9.9629999999999992</v>
      </c>
      <c r="G211" s="28" t="s">
        <v>40</v>
      </c>
      <c r="H211" s="32">
        <v>986</v>
      </c>
      <c r="I211" s="33">
        <v>9823.52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21</v>
      </c>
      <c r="C212" s="24">
        <v>44621.394211596598</v>
      </c>
      <c r="D212" s="22" t="s">
        <v>9</v>
      </c>
      <c r="E212" s="22" t="s">
        <v>26</v>
      </c>
      <c r="F212" s="25">
        <v>105.8</v>
      </c>
      <c r="G212" s="22" t="s">
        <v>40</v>
      </c>
      <c r="H212" s="26">
        <v>704</v>
      </c>
      <c r="I212" s="27">
        <v>74483.199999999997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21</v>
      </c>
      <c r="C213" s="30">
        <v>44621.394375977703</v>
      </c>
      <c r="D213" s="28" t="s">
        <v>9</v>
      </c>
      <c r="E213" s="28" t="s">
        <v>26</v>
      </c>
      <c r="F213" s="31">
        <v>105.8</v>
      </c>
      <c r="G213" s="28" t="s">
        <v>40</v>
      </c>
      <c r="H213" s="32">
        <v>737</v>
      </c>
      <c r="I213" s="33">
        <v>77974.600000000006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21</v>
      </c>
      <c r="C214" s="24">
        <v>44621.3945496003</v>
      </c>
      <c r="D214" s="22" t="s">
        <v>9</v>
      </c>
      <c r="E214" s="22" t="s">
        <v>20</v>
      </c>
      <c r="F214" s="25">
        <v>9.9570000000000007</v>
      </c>
      <c r="G214" s="22" t="s">
        <v>40</v>
      </c>
      <c r="H214" s="26">
        <v>500</v>
      </c>
      <c r="I214" s="27">
        <v>4978.5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21</v>
      </c>
      <c r="C215" s="30">
        <v>44621.3947281972</v>
      </c>
      <c r="D215" s="28" t="s">
        <v>9</v>
      </c>
      <c r="E215" s="28" t="s">
        <v>26</v>
      </c>
      <c r="F215" s="31">
        <v>105.8</v>
      </c>
      <c r="G215" s="28" t="s">
        <v>40</v>
      </c>
      <c r="H215" s="32">
        <v>746</v>
      </c>
      <c r="I215" s="33">
        <v>78926.8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21</v>
      </c>
      <c r="C216" s="24">
        <v>44621.394731452703</v>
      </c>
      <c r="D216" s="22" t="s">
        <v>9</v>
      </c>
      <c r="E216" s="22" t="s">
        <v>20</v>
      </c>
      <c r="F216" s="25">
        <v>9.9570000000000007</v>
      </c>
      <c r="G216" s="22" t="s">
        <v>40</v>
      </c>
      <c r="H216" s="26">
        <v>904</v>
      </c>
      <c r="I216" s="27">
        <v>9001.1299999999992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21</v>
      </c>
      <c r="C217" s="30">
        <v>44621.395036184702</v>
      </c>
      <c r="D217" s="28" t="s">
        <v>9</v>
      </c>
      <c r="E217" s="28" t="s">
        <v>26</v>
      </c>
      <c r="F217" s="31">
        <v>105.8</v>
      </c>
      <c r="G217" s="28" t="s">
        <v>40</v>
      </c>
      <c r="H217" s="32">
        <v>671</v>
      </c>
      <c r="I217" s="33">
        <v>70991.8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21</v>
      </c>
      <c r="C218" s="24">
        <v>44621.395272154099</v>
      </c>
      <c r="D218" s="22" t="s">
        <v>9</v>
      </c>
      <c r="E218" s="22" t="s">
        <v>20</v>
      </c>
      <c r="F218" s="25">
        <v>9.9719999999999995</v>
      </c>
      <c r="G218" s="22" t="s">
        <v>40</v>
      </c>
      <c r="H218" s="26">
        <v>94</v>
      </c>
      <c r="I218" s="27">
        <v>937.37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21</v>
      </c>
      <c r="C219" s="30">
        <v>44621.395272154499</v>
      </c>
      <c r="D219" s="28" t="s">
        <v>9</v>
      </c>
      <c r="E219" s="28" t="s">
        <v>20</v>
      </c>
      <c r="F219" s="31">
        <v>9.9719999999999995</v>
      </c>
      <c r="G219" s="28" t="s">
        <v>40</v>
      </c>
      <c r="H219" s="32">
        <v>819</v>
      </c>
      <c r="I219" s="33">
        <v>8167.07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21</v>
      </c>
      <c r="C220" s="24">
        <v>44621.395272155103</v>
      </c>
      <c r="D220" s="22" t="s">
        <v>9</v>
      </c>
      <c r="E220" s="22" t="s">
        <v>20</v>
      </c>
      <c r="F220" s="25">
        <v>9.9719999999999995</v>
      </c>
      <c r="G220" s="22" t="s">
        <v>40</v>
      </c>
      <c r="H220" s="26">
        <v>195</v>
      </c>
      <c r="I220" s="27">
        <v>1944.54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21</v>
      </c>
      <c r="C221" s="30">
        <v>44621.395364137497</v>
      </c>
      <c r="D221" s="28" t="s">
        <v>9</v>
      </c>
      <c r="E221" s="28" t="s">
        <v>26</v>
      </c>
      <c r="F221" s="31">
        <v>105.98</v>
      </c>
      <c r="G221" s="28" t="s">
        <v>40</v>
      </c>
      <c r="H221" s="32">
        <v>897</v>
      </c>
      <c r="I221" s="33">
        <v>95064.06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21</v>
      </c>
      <c r="C222" s="24">
        <v>44621.395525863401</v>
      </c>
      <c r="D222" s="22" t="s">
        <v>9</v>
      </c>
      <c r="E222" s="22" t="s">
        <v>26</v>
      </c>
      <c r="F222" s="25">
        <v>105.92</v>
      </c>
      <c r="G222" s="22" t="s">
        <v>40</v>
      </c>
      <c r="H222" s="26">
        <v>370</v>
      </c>
      <c r="I222" s="27">
        <v>39190.400000000001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21</v>
      </c>
      <c r="C223" s="30">
        <v>44621.3955258641</v>
      </c>
      <c r="D223" s="28" t="s">
        <v>9</v>
      </c>
      <c r="E223" s="28" t="s">
        <v>26</v>
      </c>
      <c r="F223" s="31">
        <v>105.92</v>
      </c>
      <c r="G223" s="28" t="s">
        <v>40</v>
      </c>
      <c r="H223" s="32">
        <v>341</v>
      </c>
      <c r="I223" s="33">
        <v>36118.720000000001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21</v>
      </c>
      <c r="C224" s="24">
        <v>44621.395971981903</v>
      </c>
      <c r="D224" s="22" t="s">
        <v>9</v>
      </c>
      <c r="E224" s="22" t="s">
        <v>20</v>
      </c>
      <c r="F224" s="25">
        <v>9.9749999999999996</v>
      </c>
      <c r="G224" s="22" t="s">
        <v>40</v>
      </c>
      <c r="H224" s="26">
        <v>870</v>
      </c>
      <c r="I224" s="27">
        <v>8678.25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21</v>
      </c>
      <c r="C225" s="30">
        <v>44621.395971982201</v>
      </c>
      <c r="D225" s="28" t="s">
        <v>9</v>
      </c>
      <c r="E225" s="28" t="s">
        <v>20</v>
      </c>
      <c r="F225" s="31">
        <v>9.9749999999999996</v>
      </c>
      <c r="G225" s="28" t="s">
        <v>40</v>
      </c>
      <c r="H225" s="32">
        <v>32</v>
      </c>
      <c r="I225" s="33">
        <v>319.2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21</v>
      </c>
      <c r="C226" s="24">
        <v>44621.396155120303</v>
      </c>
      <c r="D226" s="22" t="s">
        <v>9</v>
      </c>
      <c r="E226" s="22" t="s">
        <v>26</v>
      </c>
      <c r="F226" s="25">
        <v>105.96</v>
      </c>
      <c r="G226" s="22" t="s">
        <v>40</v>
      </c>
      <c r="H226" s="26">
        <v>489</v>
      </c>
      <c r="I226" s="27">
        <v>51814.44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21</v>
      </c>
      <c r="C227" s="30">
        <v>44621.396155121598</v>
      </c>
      <c r="D227" s="28" t="s">
        <v>9</v>
      </c>
      <c r="E227" s="28" t="s">
        <v>26</v>
      </c>
      <c r="F227" s="31">
        <v>105.96</v>
      </c>
      <c r="G227" s="28" t="s">
        <v>40</v>
      </c>
      <c r="H227" s="32">
        <v>195</v>
      </c>
      <c r="I227" s="33">
        <v>20662.2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21</v>
      </c>
      <c r="C228" s="24">
        <v>44621.396313281897</v>
      </c>
      <c r="D228" s="22" t="s">
        <v>9</v>
      </c>
      <c r="E228" s="22" t="s">
        <v>26</v>
      </c>
      <c r="F228" s="25">
        <v>105.96</v>
      </c>
      <c r="G228" s="22" t="s">
        <v>40</v>
      </c>
      <c r="H228" s="26">
        <v>818</v>
      </c>
      <c r="I228" s="27">
        <v>86675.28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21</v>
      </c>
      <c r="C229" s="30">
        <v>44621.396418542601</v>
      </c>
      <c r="D229" s="28" t="s">
        <v>9</v>
      </c>
      <c r="E229" s="28" t="s">
        <v>20</v>
      </c>
      <c r="F229" s="31">
        <v>9.9700000000000006</v>
      </c>
      <c r="G229" s="28" t="s">
        <v>40</v>
      </c>
      <c r="H229" s="32">
        <v>92</v>
      </c>
      <c r="I229" s="33">
        <v>917.24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21</v>
      </c>
      <c r="C230" s="24">
        <v>44621.396418542703</v>
      </c>
      <c r="D230" s="22" t="s">
        <v>9</v>
      </c>
      <c r="E230" s="22" t="s">
        <v>20</v>
      </c>
      <c r="F230" s="25">
        <v>9.9700000000000006</v>
      </c>
      <c r="G230" s="22" t="s">
        <v>40</v>
      </c>
      <c r="H230" s="26">
        <v>834</v>
      </c>
      <c r="I230" s="27">
        <v>8314.98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21</v>
      </c>
      <c r="C231" s="30">
        <v>44621.396423359503</v>
      </c>
      <c r="D231" s="28" t="s">
        <v>9</v>
      </c>
      <c r="E231" s="28" t="s">
        <v>28</v>
      </c>
      <c r="F231" s="31">
        <v>74.099999999999994</v>
      </c>
      <c r="G231" s="28" t="s">
        <v>40</v>
      </c>
      <c r="H231" s="32">
        <v>805</v>
      </c>
      <c r="I231" s="33">
        <v>59650.5</v>
      </c>
      <c r="J231" s="28" t="s">
        <v>29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21</v>
      </c>
      <c r="C232" s="24">
        <v>44621.3964574653</v>
      </c>
      <c r="D232" s="22" t="s">
        <v>9</v>
      </c>
      <c r="E232" s="22" t="s">
        <v>26</v>
      </c>
      <c r="F232" s="25">
        <v>105.84</v>
      </c>
      <c r="G232" s="22" t="s">
        <v>40</v>
      </c>
      <c r="H232" s="26">
        <v>834</v>
      </c>
      <c r="I232" s="27">
        <v>88270.56</v>
      </c>
      <c r="J232" s="22" t="s">
        <v>23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21</v>
      </c>
      <c r="C233" s="30">
        <v>44621.397113748899</v>
      </c>
      <c r="D233" s="28" t="s">
        <v>9</v>
      </c>
      <c r="E233" s="28" t="s">
        <v>26</v>
      </c>
      <c r="F233" s="31">
        <v>105.96</v>
      </c>
      <c r="G233" s="28" t="s">
        <v>40</v>
      </c>
      <c r="H233" s="32">
        <v>735</v>
      </c>
      <c r="I233" s="33">
        <v>77880.600000000006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21</v>
      </c>
      <c r="C234" s="24">
        <v>44621.397228287096</v>
      </c>
      <c r="D234" s="22" t="s">
        <v>9</v>
      </c>
      <c r="E234" s="22" t="s">
        <v>20</v>
      </c>
      <c r="F234" s="25">
        <v>9.9700000000000006</v>
      </c>
      <c r="G234" s="22" t="s">
        <v>40</v>
      </c>
      <c r="H234" s="26">
        <v>858</v>
      </c>
      <c r="I234" s="27">
        <v>8554.26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21</v>
      </c>
      <c r="C235" s="30">
        <v>44621.397242474399</v>
      </c>
      <c r="D235" s="28" t="s">
        <v>9</v>
      </c>
      <c r="E235" s="28" t="s">
        <v>26</v>
      </c>
      <c r="F235" s="31">
        <v>105.94</v>
      </c>
      <c r="G235" s="28" t="s">
        <v>40</v>
      </c>
      <c r="H235" s="32">
        <v>1051</v>
      </c>
      <c r="I235" s="33">
        <v>111342.94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21</v>
      </c>
      <c r="C236" s="24">
        <v>44621.397543884101</v>
      </c>
      <c r="D236" s="22" t="s">
        <v>9</v>
      </c>
      <c r="E236" s="22" t="s">
        <v>26</v>
      </c>
      <c r="F236" s="25">
        <v>106.1</v>
      </c>
      <c r="G236" s="22" t="s">
        <v>40</v>
      </c>
      <c r="H236" s="26">
        <v>823</v>
      </c>
      <c r="I236" s="27">
        <v>87320.3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21</v>
      </c>
      <c r="C237" s="30">
        <v>44621.397676009001</v>
      </c>
      <c r="D237" s="28" t="s">
        <v>9</v>
      </c>
      <c r="E237" s="28" t="s">
        <v>20</v>
      </c>
      <c r="F237" s="31">
        <v>9.98</v>
      </c>
      <c r="G237" s="28" t="s">
        <v>40</v>
      </c>
      <c r="H237" s="32">
        <v>896</v>
      </c>
      <c r="I237" s="33">
        <v>8942.08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21</v>
      </c>
      <c r="C238" s="24">
        <v>44621.397991583697</v>
      </c>
      <c r="D238" s="22" t="s">
        <v>9</v>
      </c>
      <c r="E238" s="22" t="s">
        <v>26</v>
      </c>
      <c r="F238" s="25">
        <v>106.04</v>
      </c>
      <c r="G238" s="22" t="s">
        <v>40</v>
      </c>
      <c r="H238" s="26">
        <v>844</v>
      </c>
      <c r="I238" s="27">
        <v>89497.76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21</v>
      </c>
      <c r="C239" s="30">
        <v>44621.398013785503</v>
      </c>
      <c r="D239" s="28" t="s">
        <v>9</v>
      </c>
      <c r="E239" s="28" t="s">
        <v>20</v>
      </c>
      <c r="F239" s="31">
        <v>9.9749999999999996</v>
      </c>
      <c r="G239" s="28" t="s">
        <v>40</v>
      </c>
      <c r="H239" s="32">
        <v>895</v>
      </c>
      <c r="I239" s="33">
        <v>8927.6299999999992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21</v>
      </c>
      <c r="C240" s="24">
        <v>44621.398157805801</v>
      </c>
      <c r="D240" s="22" t="s">
        <v>9</v>
      </c>
      <c r="E240" s="22" t="s">
        <v>26</v>
      </c>
      <c r="F240" s="25">
        <v>106.12</v>
      </c>
      <c r="G240" s="22" t="s">
        <v>40</v>
      </c>
      <c r="H240" s="26">
        <v>416</v>
      </c>
      <c r="I240" s="27">
        <v>44145.919999999998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21</v>
      </c>
      <c r="C241" s="30">
        <v>44621.398157806303</v>
      </c>
      <c r="D241" s="28" t="s">
        <v>9</v>
      </c>
      <c r="E241" s="28" t="s">
        <v>26</v>
      </c>
      <c r="F241" s="31">
        <v>106.12</v>
      </c>
      <c r="G241" s="28" t="s">
        <v>40</v>
      </c>
      <c r="H241" s="32">
        <v>326</v>
      </c>
      <c r="I241" s="33">
        <v>34595.120000000003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21</v>
      </c>
      <c r="C242" s="24">
        <v>44621.398505979298</v>
      </c>
      <c r="D242" s="22" t="s">
        <v>9</v>
      </c>
      <c r="E242" s="22" t="s">
        <v>20</v>
      </c>
      <c r="F242" s="25">
        <v>9.9969999999999999</v>
      </c>
      <c r="G242" s="22" t="s">
        <v>40</v>
      </c>
      <c r="H242" s="26">
        <v>161</v>
      </c>
      <c r="I242" s="27">
        <v>1609.52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21</v>
      </c>
      <c r="C243" s="30">
        <v>44621.3985059798</v>
      </c>
      <c r="D243" s="28" t="s">
        <v>9</v>
      </c>
      <c r="E243" s="28" t="s">
        <v>20</v>
      </c>
      <c r="F243" s="31">
        <v>9.9969999999999999</v>
      </c>
      <c r="G243" s="28" t="s">
        <v>40</v>
      </c>
      <c r="H243" s="32">
        <v>822</v>
      </c>
      <c r="I243" s="33">
        <v>8217.5300000000007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21</v>
      </c>
      <c r="C244" s="24">
        <v>44621.398523474498</v>
      </c>
      <c r="D244" s="22" t="s">
        <v>9</v>
      </c>
      <c r="E244" s="22" t="s">
        <v>26</v>
      </c>
      <c r="F244" s="25">
        <v>106.22</v>
      </c>
      <c r="G244" s="22" t="s">
        <v>40</v>
      </c>
      <c r="H244" s="26">
        <v>757</v>
      </c>
      <c r="I244" s="27">
        <v>80408.539999999994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21</v>
      </c>
      <c r="C245" s="30">
        <v>44621.398995023097</v>
      </c>
      <c r="D245" s="28" t="s">
        <v>9</v>
      </c>
      <c r="E245" s="28" t="s">
        <v>26</v>
      </c>
      <c r="F245" s="31">
        <v>106.26</v>
      </c>
      <c r="G245" s="28" t="s">
        <v>40</v>
      </c>
      <c r="H245" s="32">
        <v>714</v>
      </c>
      <c r="I245" s="33">
        <v>75869.64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21</v>
      </c>
      <c r="C246" s="24">
        <v>44621.399541819701</v>
      </c>
      <c r="D246" s="22" t="s">
        <v>9</v>
      </c>
      <c r="E246" s="22" t="s">
        <v>26</v>
      </c>
      <c r="F246" s="25">
        <v>106.46</v>
      </c>
      <c r="G246" s="22" t="s">
        <v>40</v>
      </c>
      <c r="H246" s="26">
        <v>1066</v>
      </c>
      <c r="I246" s="27">
        <v>113486.36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21</v>
      </c>
      <c r="C247" s="30">
        <v>44621.399625195299</v>
      </c>
      <c r="D247" s="28" t="s">
        <v>9</v>
      </c>
      <c r="E247" s="28" t="s">
        <v>20</v>
      </c>
      <c r="F247" s="31">
        <v>10.016</v>
      </c>
      <c r="G247" s="28" t="s">
        <v>40</v>
      </c>
      <c r="H247" s="32">
        <v>374</v>
      </c>
      <c r="I247" s="33">
        <v>3745.98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21</v>
      </c>
      <c r="C248" s="24">
        <v>44621.399658099603</v>
      </c>
      <c r="D248" s="22" t="s">
        <v>9</v>
      </c>
      <c r="E248" s="22" t="s">
        <v>26</v>
      </c>
      <c r="F248" s="25">
        <v>106.44</v>
      </c>
      <c r="G248" s="22" t="s">
        <v>40</v>
      </c>
      <c r="H248" s="26">
        <v>1226</v>
      </c>
      <c r="I248" s="27">
        <v>130495.44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21</v>
      </c>
      <c r="C249" s="30">
        <v>44621.399658363</v>
      </c>
      <c r="D249" s="28" t="s">
        <v>9</v>
      </c>
      <c r="E249" s="28" t="s">
        <v>20</v>
      </c>
      <c r="F249" s="31">
        <v>10.016</v>
      </c>
      <c r="G249" s="28" t="s">
        <v>40</v>
      </c>
      <c r="H249" s="32">
        <v>541</v>
      </c>
      <c r="I249" s="33">
        <v>5418.66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21</v>
      </c>
      <c r="C250" s="24">
        <v>44621.399837971097</v>
      </c>
      <c r="D250" s="22" t="s">
        <v>9</v>
      </c>
      <c r="E250" s="22" t="s">
        <v>20</v>
      </c>
      <c r="F250" s="25">
        <v>10.013999999999999</v>
      </c>
      <c r="G250" s="22" t="s">
        <v>40</v>
      </c>
      <c r="H250" s="26">
        <v>1300</v>
      </c>
      <c r="I250" s="27">
        <v>13018.2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21</v>
      </c>
      <c r="C251" s="30">
        <v>44621.399974699001</v>
      </c>
      <c r="D251" s="28" t="s">
        <v>9</v>
      </c>
      <c r="E251" s="28" t="s">
        <v>26</v>
      </c>
      <c r="F251" s="31">
        <v>106.42</v>
      </c>
      <c r="G251" s="28" t="s">
        <v>40</v>
      </c>
      <c r="H251" s="32">
        <v>880</v>
      </c>
      <c r="I251" s="33">
        <v>93649.600000000006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21</v>
      </c>
      <c r="C252" s="24">
        <v>44621.400308173703</v>
      </c>
      <c r="D252" s="22" t="s">
        <v>9</v>
      </c>
      <c r="E252" s="22" t="s">
        <v>20</v>
      </c>
      <c r="F252" s="25">
        <v>10.022</v>
      </c>
      <c r="G252" s="22" t="s">
        <v>40</v>
      </c>
      <c r="H252" s="26">
        <v>921</v>
      </c>
      <c r="I252" s="27">
        <v>9230.26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21</v>
      </c>
      <c r="C253" s="30">
        <v>44621.400308258198</v>
      </c>
      <c r="D253" s="28" t="s">
        <v>9</v>
      </c>
      <c r="E253" s="28" t="s">
        <v>26</v>
      </c>
      <c r="F253" s="31">
        <v>106.5</v>
      </c>
      <c r="G253" s="28" t="s">
        <v>40</v>
      </c>
      <c r="H253" s="32">
        <v>508</v>
      </c>
      <c r="I253" s="33">
        <v>54102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21</v>
      </c>
      <c r="C254" s="24">
        <v>44621.400308276898</v>
      </c>
      <c r="D254" s="22" t="s">
        <v>9</v>
      </c>
      <c r="E254" s="22" t="s">
        <v>26</v>
      </c>
      <c r="F254" s="25">
        <v>106.5</v>
      </c>
      <c r="G254" s="22" t="s">
        <v>40</v>
      </c>
      <c r="H254" s="26">
        <v>248</v>
      </c>
      <c r="I254" s="27">
        <v>26412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21</v>
      </c>
      <c r="C255" s="30">
        <v>44621.400642886998</v>
      </c>
      <c r="D255" s="28" t="s">
        <v>9</v>
      </c>
      <c r="E255" s="28" t="s">
        <v>26</v>
      </c>
      <c r="F255" s="31">
        <v>106.48</v>
      </c>
      <c r="G255" s="28" t="s">
        <v>40</v>
      </c>
      <c r="H255" s="32">
        <v>749</v>
      </c>
      <c r="I255" s="33">
        <v>79753.52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21</v>
      </c>
      <c r="C256" s="24">
        <v>44621.400644093999</v>
      </c>
      <c r="D256" s="22" t="s">
        <v>9</v>
      </c>
      <c r="E256" s="22" t="s">
        <v>28</v>
      </c>
      <c r="F256" s="25">
        <v>74.489999999999995</v>
      </c>
      <c r="G256" s="22" t="s">
        <v>40</v>
      </c>
      <c r="H256" s="26">
        <v>238</v>
      </c>
      <c r="I256" s="27">
        <v>17728.62</v>
      </c>
      <c r="J256" s="22" t="s">
        <v>29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21</v>
      </c>
      <c r="C257" s="30">
        <v>44621.400644094203</v>
      </c>
      <c r="D257" s="28" t="s">
        <v>9</v>
      </c>
      <c r="E257" s="28" t="s">
        <v>28</v>
      </c>
      <c r="F257" s="31">
        <v>74.489999999999995</v>
      </c>
      <c r="G257" s="28" t="s">
        <v>40</v>
      </c>
      <c r="H257" s="32">
        <v>598</v>
      </c>
      <c r="I257" s="33">
        <v>44545.02</v>
      </c>
      <c r="J257" s="28" t="s">
        <v>29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21</v>
      </c>
      <c r="C258" s="24">
        <v>44621.400829587401</v>
      </c>
      <c r="D258" s="22" t="s">
        <v>9</v>
      </c>
      <c r="E258" s="22" t="s">
        <v>20</v>
      </c>
      <c r="F258" s="25">
        <v>10.016</v>
      </c>
      <c r="G258" s="22" t="s">
        <v>40</v>
      </c>
      <c r="H258" s="26">
        <v>110</v>
      </c>
      <c r="I258" s="27">
        <v>1101.76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21</v>
      </c>
      <c r="C259" s="30">
        <v>44621.400834960201</v>
      </c>
      <c r="D259" s="28" t="s">
        <v>9</v>
      </c>
      <c r="E259" s="28" t="s">
        <v>20</v>
      </c>
      <c r="F259" s="31">
        <v>10.016</v>
      </c>
      <c r="G259" s="28" t="s">
        <v>40</v>
      </c>
      <c r="H259" s="32">
        <v>156</v>
      </c>
      <c r="I259" s="33">
        <v>1562.5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21</v>
      </c>
      <c r="C260" s="24">
        <v>44621.4008349613</v>
      </c>
      <c r="D260" s="22" t="s">
        <v>9</v>
      </c>
      <c r="E260" s="22" t="s">
        <v>20</v>
      </c>
      <c r="F260" s="25">
        <v>10.016</v>
      </c>
      <c r="G260" s="22" t="s">
        <v>40</v>
      </c>
      <c r="H260" s="26">
        <v>735</v>
      </c>
      <c r="I260" s="27">
        <v>7361.76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21</v>
      </c>
      <c r="C261" s="30">
        <v>44621.401249167699</v>
      </c>
      <c r="D261" s="28" t="s">
        <v>9</v>
      </c>
      <c r="E261" s="28" t="s">
        <v>26</v>
      </c>
      <c r="F261" s="31">
        <v>106.36</v>
      </c>
      <c r="G261" s="28" t="s">
        <v>40</v>
      </c>
      <c r="H261" s="32">
        <v>571</v>
      </c>
      <c r="I261" s="33">
        <v>60731.56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21</v>
      </c>
      <c r="C262" s="24">
        <v>44621.401249168099</v>
      </c>
      <c r="D262" s="22" t="s">
        <v>9</v>
      </c>
      <c r="E262" s="22" t="s">
        <v>26</v>
      </c>
      <c r="F262" s="25">
        <v>106.36</v>
      </c>
      <c r="G262" s="22" t="s">
        <v>40</v>
      </c>
      <c r="H262" s="26">
        <v>234</v>
      </c>
      <c r="I262" s="27">
        <v>24888.240000000002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21</v>
      </c>
      <c r="C263" s="30">
        <v>44621.401416408997</v>
      </c>
      <c r="D263" s="28" t="s">
        <v>9</v>
      </c>
      <c r="E263" s="28" t="s">
        <v>20</v>
      </c>
      <c r="F263" s="31">
        <v>10.012</v>
      </c>
      <c r="G263" s="28" t="s">
        <v>40</v>
      </c>
      <c r="H263" s="32">
        <v>763</v>
      </c>
      <c r="I263" s="33">
        <v>7639.16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21</v>
      </c>
      <c r="C264" s="24">
        <v>44621.401416412999</v>
      </c>
      <c r="D264" s="22" t="s">
        <v>9</v>
      </c>
      <c r="E264" s="22" t="s">
        <v>20</v>
      </c>
      <c r="F264" s="25">
        <v>10.012</v>
      </c>
      <c r="G264" s="22" t="s">
        <v>40</v>
      </c>
      <c r="H264" s="26">
        <v>147</v>
      </c>
      <c r="I264" s="27">
        <v>1471.76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21</v>
      </c>
      <c r="C265" s="30">
        <v>44621.401541417399</v>
      </c>
      <c r="D265" s="28" t="s">
        <v>9</v>
      </c>
      <c r="E265" s="28" t="s">
        <v>26</v>
      </c>
      <c r="F265" s="31">
        <v>106.28</v>
      </c>
      <c r="G265" s="28" t="s">
        <v>40</v>
      </c>
      <c r="H265" s="32">
        <v>750</v>
      </c>
      <c r="I265" s="33">
        <v>79710</v>
      </c>
      <c r="J265" s="28" t="s">
        <v>23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21</v>
      </c>
      <c r="C266" s="24">
        <v>44621.4015414721</v>
      </c>
      <c r="D266" s="22" t="s">
        <v>9</v>
      </c>
      <c r="E266" s="22" t="s">
        <v>26</v>
      </c>
      <c r="F266" s="25">
        <v>106.28</v>
      </c>
      <c r="G266" s="22" t="s">
        <v>40</v>
      </c>
      <c r="H266" s="26">
        <v>192</v>
      </c>
      <c r="I266" s="27">
        <v>20405.759999999998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21</v>
      </c>
      <c r="C267" s="30">
        <v>44621.401716107801</v>
      </c>
      <c r="D267" s="28" t="s">
        <v>9</v>
      </c>
      <c r="E267" s="28" t="s">
        <v>26</v>
      </c>
      <c r="F267" s="31">
        <v>106.28</v>
      </c>
      <c r="G267" s="28" t="s">
        <v>40</v>
      </c>
      <c r="H267" s="32">
        <v>827</v>
      </c>
      <c r="I267" s="33">
        <v>87893.56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21</v>
      </c>
      <c r="C268" s="24">
        <v>44621.401937165501</v>
      </c>
      <c r="D268" s="22" t="s">
        <v>9</v>
      </c>
      <c r="E268" s="22" t="s">
        <v>20</v>
      </c>
      <c r="F268" s="25">
        <v>9.9969999999999999</v>
      </c>
      <c r="G268" s="22" t="s">
        <v>40</v>
      </c>
      <c r="H268" s="26">
        <v>367</v>
      </c>
      <c r="I268" s="27">
        <v>3668.9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21</v>
      </c>
      <c r="C269" s="30">
        <v>44621.401937165901</v>
      </c>
      <c r="D269" s="28" t="s">
        <v>9</v>
      </c>
      <c r="E269" s="28" t="s">
        <v>20</v>
      </c>
      <c r="F269" s="31">
        <v>9.9969999999999999</v>
      </c>
      <c r="G269" s="28" t="s">
        <v>40</v>
      </c>
      <c r="H269" s="32">
        <v>161</v>
      </c>
      <c r="I269" s="33">
        <v>1609.52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21</v>
      </c>
      <c r="C270" s="24">
        <v>44621.401937166098</v>
      </c>
      <c r="D270" s="22" t="s">
        <v>9</v>
      </c>
      <c r="E270" s="22" t="s">
        <v>20</v>
      </c>
      <c r="F270" s="25">
        <v>9.9969999999999999</v>
      </c>
      <c r="G270" s="22" t="s">
        <v>40</v>
      </c>
      <c r="H270" s="26">
        <v>360</v>
      </c>
      <c r="I270" s="27">
        <v>3598.92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21</v>
      </c>
      <c r="C271" s="30">
        <v>44621.4021690421</v>
      </c>
      <c r="D271" s="28" t="s">
        <v>9</v>
      </c>
      <c r="E271" s="28" t="s">
        <v>26</v>
      </c>
      <c r="F271" s="31">
        <v>106.16</v>
      </c>
      <c r="G271" s="28" t="s">
        <v>40</v>
      </c>
      <c r="H271" s="32">
        <v>151</v>
      </c>
      <c r="I271" s="33">
        <v>16030.16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21</v>
      </c>
      <c r="C272" s="24">
        <v>44621.402391879798</v>
      </c>
      <c r="D272" s="22" t="s">
        <v>9</v>
      </c>
      <c r="E272" s="22" t="s">
        <v>20</v>
      </c>
      <c r="F272" s="25">
        <v>10.006</v>
      </c>
      <c r="G272" s="22" t="s">
        <v>40</v>
      </c>
      <c r="H272" s="26">
        <v>998</v>
      </c>
      <c r="I272" s="27">
        <v>9985.99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21</v>
      </c>
      <c r="C273" s="30">
        <v>44621.402567003403</v>
      </c>
      <c r="D273" s="28" t="s">
        <v>9</v>
      </c>
      <c r="E273" s="28" t="s">
        <v>26</v>
      </c>
      <c r="F273" s="31">
        <v>106.3</v>
      </c>
      <c r="G273" s="28" t="s">
        <v>40</v>
      </c>
      <c r="H273" s="32">
        <v>792</v>
      </c>
      <c r="I273" s="33">
        <v>84189.6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21</v>
      </c>
      <c r="C274" s="24">
        <v>44621.402583058298</v>
      </c>
      <c r="D274" s="22" t="s">
        <v>9</v>
      </c>
      <c r="E274" s="22" t="s">
        <v>26</v>
      </c>
      <c r="F274" s="25">
        <v>106.3</v>
      </c>
      <c r="G274" s="22" t="s">
        <v>40</v>
      </c>
      <c r="H274" s="26">
        <v>792</v>
      </c>
      <c r="I274" s="27">
        <v>84189.6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21</v>
      </c>
      <c r="C275" s="30">
        <v>44621.402583059898</v>
      </c>
      <c r="D275" s="28" t="s">
        <v>9</v>
      </c>
      <c r="E275" s="28" t="s">
        <v>26</v>
      </c>
      <c r="F275" s="31">
        <v>106.3</v>
      </c>
      <c r="G275" s="28" t="s">
        <v>40</v>
      </c>
      <c r="H275" s="32">
        <v>363</v>
      </c>
      <c r="I275" s="33">
        <v>38586.9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21</v>
      </c>
      <c r="C276" s="24">
        <v>44621.402991281</v>
      </c>
      <c r="D276" s="22" t="s">
        <v>9</v>
      </c>
      <c r="E276" s="22" t="s">
        <v>26</v>
      </c>
      <c r="F276" s="25">
        <v>106.3</v>
      </c>
      <c r="G276" s="22" t="s">
        <v>40</v>
      </c>
      <c r="H276" s="26">
        <v>869</v>
      </c>
      <c r="I276" s="27">
        <v>92374.7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21</v>
      </c>
      <c r="C277" s="30">
        <v>44621.402997332603</v>
      </c>
      <c r="D277" s="28" t="s">
        <v>9</v>
      </c>
      <c r="E277" s="28" t="s">
        <v>20</v>
      </c>
      <c r="F277" s="31">
        <v>10.004</v>
      </c>
      <c r="G277" s="28" t="s">
        <v>40</v>
      </c>
      <c r="H277" s="32">
        <v>948</v>
      </c>
      <c r="I277" s="33">
        <v>9483.7900000000009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21</v>
      </c>
      <c r="C278" s="24">
        <v>44621.403449553203</v>
      </c>
      <c r="D278" s="22" t="s">
        <v>9</v>
      </c>
      <c r="E278" s="22" t="s">
        <v>26</v>
      </c>
      <c r="F278" s="25">
        <v>106.24</v>
      </c>
      <c r="G278" s="22" t="s">
        <v>40</v>
      </c>
      <c r="H278" s="26">
        <v>786</v>
      </c>
      <c r="I278" s="27">
        <v>83504.639999999999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21</v>
      </c>
      <c r="C279" s="30">
        <v>44621.403769136297</v>
      </c>
      <c r="D279" s="28" t="s">
        <v>9</v>
      </c>
      <c r="E279" s="28" t="s">
        <v>26</v>
      </c>
      <c r="F279" s="31">
        <v>106.22</v>
      </c>
      <c r="G279" s="28" t="s">
        <v>40</v>
      </c>
      <c r="H279" s="32">
        <v>718</v>
      </c>
      <c r="I279" s="33">
        <v>76265.960000000006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21</v>
      </c>
      <c r="C280" s="24">
        <v>44621.403769365897</v>
      </c>
      <c r="D280" s="22" t="s">
        <v>9</v>
      </c>
      <c r="E280" s="22" t="s">
        <v>20</v>
      </c>
      <c r="F280" s="25">
        <v>9.9960000000000004</v>
      </c>
      <c r="G280" s="22" t="s">
        <v>40</v>
      </c>
      <c r="H280" s="26">
        <v>536</v>
      </c>
      <c r="I280" s="27">
        <v>5357.86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21</v>
      </c>
      <c r="C281" s="30">
        <v>44621.403890312802</v>
      </c>
      <c r="D281" s="28" t="s">
        <v>9</v>
      </c>
      <c r="E281" s="28" t="s">
        <v>26</v>
      </c>
      <c r="F281" s="31">
        <v>106.22</v>
      </c>
      <c r="G281" s="28" t="s">
        <v>40</v>
      </c>
      <c r="H281" s="32">
        <v>427</v>
      </c>
      <c r="I281" s="33">
        <v>45355.94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21</v>
      </c>
      <c r="C282" s="24">
        <v>44621.403890312999</v>
      </c>
      <c r="D282" s="22" t="s">
        <v>9</v>
      </c>
      <c r="E282" s="22" t="s">
        <v>26</v>
      </c>
      <c r="F282" s="25">
        <v>106.22</v>
      </c>
      <c r="G282" s="22" t="s">
        <v>40</v>
      </c>
      <c r="H282" s="26">
        <v>397</v>
      </c>
      <c r="I282" s="27">
        <v>42169.34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21</v>
      </c>
      <c r="C283" s="30">
        <v>44621.403890314301</v>
      </c>
      <c r="D283" s="28" t="s">
        <v>9</v>
      </c>
      <c r="E283" s="28" t="s">
        <v>26</v>
      </c>
      <c r="F283" s="31">
        <v>106.22</v>
      </c>
      <c r="G283" s="28" t="s">
        <v>40</v>
      </c>
      <c r="H283" s="32">
        <v>75</v>
      </c>
      <c r="I283" s="33">
        <v>7966.5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21</v>
      </c>
      <c r="C284" s="24">
        <v>44621.404004253403</v>
      </c>
      <c r="D284" s="22" t="s">
        <v>9</v>
      </c>
      <c r="E284" s="22" t="s">
        <v>20</v>
      </c>
      <c r="F284" s="25">
        <v>9.9949999999999992</v>
      </c>
      <c r="G284" s="22" t="s">
        <v>40</v>
      </c>
      <c r="H284" s="26">
        <v>899</v>
      </c>
      <c r="I284" s="27">
        <v>8985.51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21</v>
      </c>
      <c r="C285" s="30">
        <v>44621.404429874601</v>
      </c>
      <c r="D285" s="28" t="s">
        <v>9</v>
      </c>
      <c r="E285" s="28" t="s">
        <v>26</v>
      </c>
      <c r="F285" s="31">
        <v>106.2</v>
      </c>
      <c r="G285" s="28" t="s">
        <v>40</v>
      </c>
      <c r="H285" s="32">
        <v>764</v>
      </c>
      <c r="I285" s="33">
        <v>81136.800000000003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21</v>
      </c>
      <c r="C286" s="24">
        <v>44621.404452922201</v>
      </c>
      <c r="D286" s="22" t="s">
        <v>9</v>
      </c>
      <c r="E286" s="22" t="s">
        <v>20</v>
      </c>
      <c r="F286" s="25">
        <v>9.9909999999999997</v>
      </c>
      <c r="G286" s="22" t="s">
        <v>40</v>
      </c>
      <c r="H286" s="26">
        <v>951</v>
      </c>
      <c r="I286" s="27">
        <v>9501.44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21</v>
      </c>
      <c r="C287" s="30">
        <v>44621.4045255276</v>
      </c>
      <c r="D287" s="28" t="s">
        <v>9</v>
      </c>
      <c r="E287" s="28" t="s">
        <v>26</v>
      </c>
      <c r="F287" s="31">
        <v>106.14</v>
      </c>
      <c r="G287" s="28" t="s">
        <v>40</v>
      </c>
      <c r="H287" s="32">
        <v>868</v>
      </c>
      <c r="I287" s="33">
        <v>92129.52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21</v>
      </c>
      <c r="C288" s="24">
        <v>44621.405208379299</v>
      </c>
      <c r="D288" s="22" t="s">
        <v>9</v>
      </c>
      <c r="E288" s="22" t="s">
        <v>26</v>
      </c>
      <c r="F288" s="25">
        <v>106.1</v>
      </c>
      <c r="G288" s="22" t="s">
        <v>40</v>
      </c>
      <c r="H288" s="26">
        <v>791</v>
      </c>
      <c r="I288" s="27">
        <v>83925.1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21</v>
      </c>
      <c r="C289" s="30">
        <v>44621.405216156403</v>
      </c>
      <c r="D289" s="28" t="s">
        <v>9</v>
      </c>
      <c r="E289" s="28" t="s">
        <v>20</v>
      </c>
      <c r="F289" s="31">
        <v>9.9779999999999998</v>
      </c>
      <c r="G289" s="28" t="s">
        <v>40</v>
      </c>
      <c r="H289" s="32">
        <v>946</v>
      </c>
      <c r="I289" s="33">
        <v>9439.19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21</v>
      </c>
      <c r="C290" s="24">
        <v>44621.405580776998</v>
      </c>
      <c r="D290" s="22" t="s">
        <v>9</v>
      </c>
      <c r="E290" s="22" t="s">
        <v>26</v>
      </c>
      <c r="F290" s="25">
        <v>106.1</v>
      </c>
      <c r="G290" s="22" t="s">
        <v>40</v>
      </c>
      <c r="H290" s="26">
        <v>246</v>
      </c>
      <c r="I290" s="27">
        <v>26100.6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21</v>
      </c>
      <c r="C291" s="30">
        <v>44621.405580777602</v>
      </c>
      <c r="D291" s="28" t="s">
        <v>9</v>
      </c>
      <c r="E291" s="28" t="s">
        <v>26</v>
      </c>
      <c r="F291" s="31">
        <v>106.1</v>
      </c>
      <c r="G291" s="28" t="s">
        <v>40</v>
      </c>
      <c r="H291" s="32">
        <v>286</v>
      </c>
      <c r="I291" s="33">
        <v>30344.6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21</v>
      </c>
      <c r="C292" s="24">
        <v>44621.4055807779</v>
      </c>
      <c r="D292" s="22" t="s">
        <v>9</v>
      </c>
      <c r="E292" s="22" t="s">
        <v>26</v>
      </c>
      <c r="F292" s="25">
        <v>106.1</v>
      </c>
      <c r="G292" s="22" t="s">
        <v>40</v>
      </c>
      <c r="H292" s="26">
        <v>540</v>
      </c>
      <c r="I292" s="27">
        <v>57294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21</v>
      </c>
      <c r="C293" s="30">
        <v>44621.405772044498</v>
      </c>
      <c r="D293" s="28" t="s">
        <v>9</v>
      </c>
      <c r="E293" s="28" t="s">
        <v>26</v>
      </c>
      <c r="F293" s="31">
        <v>106.16</v>
      </c>
      <c r="G293" s="28" t="s">
        <v>40</v>
      </c>
      <c r="H293" s="32">
        <v>506</v>
      </c>
      <c r="I293" s="33">
        <v>53716.959999999999</v>
      </c>
      <c r="J293" s="28" t="s">
        <v>23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21</v>
      </c>
      <c r="C294" s="24">
        <v>44621.405772470898</v>
      </c>
      <c r="D294" s="22" t="s">
        <v>9</v>
      </c>
      <c r="E294" s="22" t="s">
        <v>20</v>
      </c>
      <c r="F294" s="25">
        <v>9.9849999999999994</v>
      </c>
      <c r="G294" s="22" t="s">
        <v>40</v>
      </c>
      <c r="H294" s="26">
        <v>51</v>
      </c>
      <c r="I294" s="27">
        <v>509.24</v>
      </c>
      <c r="J294" s="22" t="s">
        <v>23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21</v>
      </c>
      <c r="C295" s="30">
        <v>44621.405775938198</v>
      </c>
      <c r="D295" s="28" t="s">
        <v>9</v>
      </c>
      <c r="E295" s="28" t="s">
        <v>26</v>
      </c>
      <c r="F295" s="31">
        <v>106.16</v>
      </c>
      <c r="G295" s="28" t="s">
        <v>40</v>
      </c>
      <c r="H295" s="32">
        <v>42</v>
      </c>
      <c r="I295" s="33">
        <v>4458.72</v>
      </c>
      <c r="J295" s="28" t="s">
        <v>23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21</v>
      </c>
      <c r="C296" s="24">
        <v>44621.405779915804</v>
      </c>
      <c r="D296" s="22" t="s">
        <v>9</v>
      </c>
      <c r="E296" s="22" t="s">
        <v>20</v>
      </c>
      <c r="F296" s="25">
        <v>9.9849999999999994</v>
      </c>
      <c r="G296" s="22" t="s">
        <v>40</v>
      </c>
      <c r="H296" s="26">
        <v>180</v>
      </c>
      <c r="I296" s="27">
        <v>1797.3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21</v>
      </c>
      <c r="C297" s="30">
        <v>44621.405779915804</v>
      </c>
      <c r="D297" s="28" t="s">
        <v>9</v>
      </c>
      <c r="E297" s="28" t="s">
        <v>20</v>
      </c>
      <c r="F297" s="31">
        <v>9.9849999999999994</v>
      </c>
      <c r="G297" s="28" t="s">
        <v>40</v>
      </c>
      <c r="H297" s="32">
        <v>750</v>
      </c>
      <c r="I297" s="33">
        <v>7488.75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21</v>
      </c>
      <c r="C298" s="24">
        <v>44621.405780377099</v>
      </c>
      <c r="D298" s="22" t="s">
        <v>9</v>
      </c>
      <c r="E298" s="22" t="s">
        <v>20</v>
      </c>
      <c r="F298" s="25">
        <v>9.9849999999999994</v>
      </c>
      <c r="G298" s="22" t="s">
        <v>40</v>
      </c>
      <c r="H298" s="26">
        <v>27</v>
      </c>
      <c r="I298" s="27">
        <v>269.60000000000002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21</v>
      </c>
      <c r="C299" s="30">
        <v>44621.4058330642</v>
      </c>
      <c r="D299" s="28" t="s">
        <v>9</v>
      </c>
      <c r="E299" s="28" t="s">
        <v>26</v>
      </c>
      <c r="F299" s="31">
        <v>106.16</v>
      </c>
      <c r="G299" s="28" t="s">
        <v>40</v>
      </c>
      <c r="H299" s="32">
        <v>290</v>
      </c>
      <c r="I299" s="33">
        <v>30786.400000000001</v>
      </c>
      <c r="J299" s="28" t="s">
        <v>23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21</v>
      </c>
      <c r="C300" s="24">
        <v>44621.406298096997</v>
      </c>
      <c r="D300" s="22" t="s">
        <v>9</v>
      </c>
      <c r="E300" s="22" t="s">
        <v>20</v>
      </c>
      <c r="F300" s="25">
        <v>9.9819999999999993</v>
      </c>
      <c r="G300" s="22" t="s">
        <v>40</v>
      </c>
      <c r="H300" s="26">
        <v>616</v>
      </c>
      <c r="I300" s="27">
        <v>6148.91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21</v>
      </c>
      <c r="C301" s="30">
        <v>44621.406298296097</v>
      </c>
      <c r="D301" s="28" t="s">
        <v>9</v>
      </c>
      <c r="E301" s="28" t="s">
        <v>20</v>
      </c>
      <c r="F301" s="31">
        <v>9.9819999999999993</v>
      </c>
      <c r="G301" s="28" t="s">
        <v>40</v>
      </c>
      <c r="H301" s="32">
        <v>460</v>
      </c>
      <c r="I301" s="33">
        <v>4591.72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21</v>
      </c>
      <c r="C302" s="24">
        <v>44621.406310597202</v>
      </c>
      <c r="D302" s="22" t="s">
        <v>9</v>
      </c>
      <c r="E302" s="22" t="s">
        <v>26</v>
      </c>
      <c r="F302" s="25">
        <v>106.1</v>
      </c>
      <c r="G302" s="22" t="s">
        <v>40</v>
      </c>
      <c r="H302" s="26">
        <v>773</v>
      </c>
      <c r="I302" s="27">
        <v>82015.3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21</v>
      </c>
      <c r="C303" s="30">
        <v>44621.406823835503</v>
      </c>
      <c r="D303" s="28" t="s">
        <v>9</v>
      </c>
      <c r="E303" s="28" t="s">
        <v>26</v>
      </c>
      <c r="F303" s="31">
        <v>106.12</v>
      </c>
      <c r="G303" s="28" t="s">
        <v>40</v>
      </c>
      <c r="H303" s="32">
        <v>893</v>
      </c>
      <c r="I303" s="33">
        <v>94765.16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21</v>
      </c>
      <c r="C304" s="24">
        <v>44621.406823835503</v>
      </c>
      <c r="D304" s="22" t="s">
        <v>9</v>
      </c>
      <c r="E304" s="22" t="s">
        <v>26</v>
      </c>
      <c r="F304" s="25">
        <v>106.12</v>
      </c>
      <c r="G304" s="22" t="s">
        <v>40</v>
      </c>
      <c r="H304" s="26">
        <v>109</v>
      </c>
      <c r="I304" s="27">
        <v>11567.08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21</v>
      </c>
      <c r="C305" s="30">
        <v>44621.407073444097</v>
      </c>
      <c r="D305" s="28" t="s">
        <v>9</v>
      </c>
      <c r="E305" s="28" t="s">
        <v>26</v>
      </c>
      <c r="F305" s="31">
        <v>106.14</v>
      </c>
      <c r="G305" s="28" t="s">
        <v>40</v>
      </c>
      <c r="H305" s="32">
        <v>1273</v>
      </c>
      <c r="I305" s="33">
        <v>135116.22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21</v>
      </c>
      <c r="C306" s="24">
        <v>44621.407196314503</v>
      </c>
      <c r="D306" s="22" t="s">
        <v>9</v>
      </c>
      <c r="E306" s="22" t="s">
        <v>26</v>
      </c>
      <c r="F306" s="25">
        <v>106.18</v>
      </c>
      <c r="G306" s="22" t="s">
        <v>40</v>
      </c>
      <c r="H306" s="26">
        <v>712</v>
      </c>
      <c r="I306" s="27">
        <v>75600.160000000003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21</v>
      </c>
      <c r="C307" s="30">
        <v>44621.408019216702</v>
      </c>
      <c r="D307" s="28" t="s">
        <v>9</v>
      </c>
      <c r="E307" s="28" t="s">
        <v>26</v>
      </c>
      <c r="F307" s="31">
        <v>106.2</v>
      </c>
      <c r="G307" s="28" t="s">
        <v>40</v>
      </c>
      <c r="H307" s="32">
        <v>721</v>
      </c>
      <c r="I307" s="33">
        <v>76570.2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21</v>
      </c>
      <c r="C308" s="24">
        <v>44621.408019217401</v>
      </c>
      <c r="D308" s="22" t="s">
        <v>9</v>
      </c>
      <c r="E308" s="22" t="s">
        <v>26</v>
      </c>
      <c r="F308" s="25">
        <v>106.2</v>
      </c>
      <c r="G308" s="22" t="s">
        <v>40</v>
      </c>
      <c r="H308" s="26">
        <v>42</v>
      </c>
      <c r="I308" s="27">
        <v>4460.3999999999996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21</v>
      </c>
      <c r="C309" s="30">
        <v>44621.408019218099</v>
      </c>
      <c r="D309" s="28" t="s">
        <v>9</v>
      </c>
      <c r="E309" s="28" t="s">
        <v>20</v>
      </c>
      <c r="F309" s="31">
        <v>9.9949999999999992</v>
      </c>
      <c r="G309" s="28" t="s">
        <v>40</v>
      </c>
      <c r="H309" s="32">
        <v>98</v>
      </c>
      <c r="I309" s="33">
        <v>979.51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21</v>
      </c>
      <c r="C310" s="24">
        <v>44621.408019219998</v>
      </c>
      <c r="D310" s="22" t="s">
        <v>9</v>
      </c>
      <c r="E310" s="22" t="s">
        <v>20</v>
      </c>
      <c r="F310" s="25">
        <v>9.9949999999999992</v>
      </c>
      <c r="G310" s="22" t="s">
        <v>40</v>
      </c>
      <c r="H310" s="26">
        <v>852</v>
      </c>
      <c r="I310" s="27">
        <v>8515.74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21</v>
      </c>
      <c r="C311" s="30">
        <v>44621.408019323899</v>
      </c>
      <c r="D311" s="28" t="s">
        <v>9</v>
      </c>
      <c r="E311" s="28" t="s">
        <v>20</v>
      </c>
      <c r="F311" s="31">
        <v>9.9939999999999998</v>
      </c>
      <c r="G311" s="28" t="s">
        <v>40</v>
      </c>
      <c r="H311" s="32">
        <v>1152</v>
      </c>
      <c r="I311" s="33">
        <v>11513.09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21</v>
      </c>
      <c r="C312" s="24">
        <v>44621.408019337803</v>
      </c>
      <c r="D312" s="22" t="s">
        <v>9</v>
      </c>
      <c r="E312" s="22" t="s">
        <v>20</v>
      </c>
      <c r="F312" s="25">
        <v>9.9939999999999998</v>
      </c>
      <c r="G312" s="22" t="s">
        <v>40</v>
      </c>
      <c r="H312" s="26">
        <v>1158</v>
      </c>
      <c r="I312" s="27">
        <v>11573.05</v>
      </c>
      <c r="J312" s="22" t="s">
        <v>23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21</v>
      </c>
      <c r="C313" s="30">
        <v>44621.408035776301</v>
      </c>
      <c r="D313" s="28" t="s">
        <v>9</v>
      </c>
      <c r="E313" s="28" t="s">
        <v>28</v>
      </c>
      <c r="F313" s="31">
        <v>74.27</v>
      </c>
      <c r="G313" s="28" t="s">
        <v>40</v>
      </c>
      <c r="H313" s="32">
        <v>828</v>
      </c>
      <c r="I313" s="33">
        <v>61495.56</v>
      </c>
      <c r="J313" s="28" t="s">
        <v>29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21</v>
      </c>
      <c r="C314" s="24">
        <v>44621.4085206292</v>
      </c>
      <c r="D314" s="22" t="s">
        <v>9</v>
      </c>
      <c r="E314" s="22" t="s">
        <v>26</v>
      </c>
      <c r="F314" s="25">
        <v>106.1</v>
      </c>
      <c r="G314" s="22" t="s">
        <v>40</v>
      </c>
      <c r="H314" s="26">
        <v>366</v>
      </c>
      <c r="I314" s="27">
        <v>38832.6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21</v>
      </c>
      <c r="C315" s="30">
        <v>44621.408520630299</v>
      </c>
      <c r="D315" s="28" t="s">
        <v>9</v>
      </c>
      <c r="E315" s="28" t="s">
        <v>26</v>
      </c>
      <c r="F315" s="31">
        <v>106.1</v>
      </c>
      <c r="G315" s="28" t="s">
        <v>40</v>
      </c>
      <c r="H315" s="32">
        <v>374</v>
      </c>
      <c r="I315" s="33">
        <v>39681.4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21</v>
      </c>
      <c r="C316" s="24">
        <v>44621.408520631099</v>
      </c>
      <c r="D316" s="22" t="s">
        <v>9</v>
      </c>
      <c r="E316" s="22" t="s">
        <v>26</v>
      </c>
      <c r="F316" s="25">
        <v>106.1</v>
      </c>
      <c r="G316" s="22" t="s">
        <v>40</v>
      </c>
      <c r="H316" s="26">
        <v>366</v>
      </c>
      <c r="I316" s="27">
        <v>38832.6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21</v>
      </c>
      <c r="C317" s="30">
        <v>44621.408626576696</v>
      </c>
      <c r="D317" s="28" t="s">
        <v>9</v>
      </c>
      <c r="E317" s="28" t="s">
        <v>20</v>
      </c>
      <c r="F317" s="31">
        <v>9.9830000000000005</v>
      </c>
      <c r="G317" s="28" t="s">
        <v>40</v>
      </c>
      <c r="H317" s="32">
        <v>1015</v>
      </c>
      <c r="I317" s="33">
        <v>10132.75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21</v>
      </c>
      <c r="C318" s="24">
        <v>44621.408629769998</v>
      </c>
      <c r="D318" s="22" t="s">
        <v>9</v>
      </c>
      <c r="E318" s="22" t="s">
        <v>28</v>
      </c>
      <c r="F318" s="25">
        <v>74.2</v>
      </c>
      <c r="G318" s="22" t="s">
        <v>40</v>
      </c>
      <c r="H318" s="26">
        <v>179</v>
      </c>
      <c r="I318" s="27">
        <v>13281.8</v>
      </c>
      <c r="J318" s="22" t="s">
        <v>29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21</v>
      </c>
      <c r="C319" s="30">
        <v>44621.408629770303</v>
      </c>
      <c r="D319" s="28" t="s">
        <v>9</v>
      </c>
      <c r="E319" s="28" t="s">
        <v>28</v>
      </c>
      <c r="F319" s="31">
        <v>74.2</v>
      </c>
      <c r="G319" s="28" t="s">
        <v>40</v>
      </c>
      <c r="H319" s="32">
        <v>604</v>
      </c>
      <c r="I319" s="33">
        <v>44816.800000000003</v>
      </c>
      <c r="J319" s="28" t="s">
        <v>29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21</v>
      </c>
      <c r="C320" s="24">
        <v>44621.408630012796</v>
      </c>
      <c r="D320" s="22" t="s">
        <v>9</v>
      </c>
      <c r="E320" s="22" t="s">
        <v>26</v>
      </c>
      <c r="F320" s="25">
        <v>106.06</v>
      </c>
      <c r="G320" s="22" t="s">
        <v>40</v>
      </c>
      <c r="H320" s="26">
        <v>1072</v>
      </c>
      <c r="I320" s="27">
        <v>113696.32000000001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21</v>
      </c>
      <c r="C321" s="30">
        <v>44621.408920817303</v>
      </c>
      <c r="D321" s="28" t="s">
        <v>9</v>
      </c>
      <c r="E321" s="28" t="s">
        <v>26</v>
      </c>
      <c r="F321" s="31">
        <v>106.1</v>
      </c>
      <c r="G321" s="28" t="s">
        <v>40</v>
      </c>
      <c r="H321" s="32">
        <v>820</v>
      </c>
      <c r="I321" s="33">
        <v>87002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21</v>
      </c>
      <c r="C322" s="24">
        <v>44621.409159811599</v>
      </c>
      <c r="D322" s="22" t="s">
        <v>9</v>
      </c>
      <c r="E322" s="22" t="s">
        <v>26</v>
      </c>
      <c r="F322" s="25">
        <v>106.08</v>
      </c>
      <c r="G322" s="22" t="s">
        <v>40</v>
      </c>
      <c r="H322" s="26">
        <v>378</v>
      </c>
      <c r="I322" s="27">
        <v>40098.239999999998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21</v>
      </c>
      <c r="C323" s="30">
        <v>44621.409160005802</v>
      </c>
      <c r="D323" s="28" t="s">
        <v>9</v>
      </c>
      <c r="E323" s="28" t="s">
        <v>26</v>
      </c>
      <c r="F323" s="31">
        <v>106.08</v>
      </c>
      <c r="G323" s="28" t="s">
        <v>40</v>
      </c>
      <c r="H323" s="32">
        <v>465</v>
      </c>
      <c r="I323" s="33">
        <v>49327.199999999997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21</v>
      </c>
      <c r="C324" s="24">
        <v>44621.409415249997</v>
      </c>
      <c r="D324" s="22" t="s">
        <v>9</v>
      </c>
      <c r="E324" s="22" t="s">
        <v>20</v>
      </c>
      <c r="F324" s="25">
        <v>9.9870000000000001</v>
      </c>
      <c r="G324" s="22" t="s">
        <v>40</v>
      </c>
      <c r="H324" s="26">
        <v>981</v>
      </c>
      <c r="I324" s="27">
        <v>9797.25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21</v>
      </c>
      <c r="C325" s="30">
        <v>44621.409415508198</v>
      </c>
      <c r="D325" s="28" t="s">
        <v>9</v>
      </c>
      <c r="E325" s="28" t="s">
        <v>26</v>
      </c>
      <c r="F325" s="31">
        <v>106.14</v>
      </c>
      <c r="G325" s="28" t="s">
        <v>40</v>
      </c>
      <c r="H325" s="32">
        <v>928</v>
      </c>
      <c r="I325" s="33">
        <v>98497.919999999998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21</v>
      </c>
      <c r="C326" s="24">
        <v>44621.409789855097</v>
      </c>
      <c r="D326" s="22" t="s">
        <v>9</v>
      </c>
      <c r="E326" s="22" t="s">
        <v>20</v>
      </c>
      <c r="F326" s="25">
        <v>9.9760000000000009</v>
      </c>
      <c r="G326" s="22" t="s">
        <v>40</v>
      </c>
      <c r="H326" s="26">
        <v>4</v>
      </c>
      <c r="I326" s="27">
        <v>39.9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21</v>
      </c>
      <c r="C327" s="30">
        <v>44621.409811076897</v>
      </c>
      <c r="D327" s="28" t="s">
        <v>9</v>
      </c>
      <c r="E327" s="28" t="s">
        <v>20</v>
      </c>
      <c r="F327" s="31">
        <v>9.9760000000000009</v>
      </c>
      <c r="G327" s="28" t="s">
        <v>40</v>
      </c>
      <c r="H327" s="32">
        <v>1000</v>
      </c>
      <c r="I327" s="33">
        <v>9976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21</v>
      </c>
      <c r="C328" s="24">
        <v>44621.409832430603</v>
      </c>
      <c r="D328" s="22" t="s">
        <v>9</v>
      </c>
      <c r="E328" s="22" t="s">
        <v>26</v>
      </c>
      <c r="F328" s="25">
        <v>106</v>
      </c>
      <c r="G328" s="22" t="s">
        <v>40</v>
      </c>
      <c r="H328" s="26">
        <v>41</v>
      </c>
      <c r="I328" s="27">
        <v>4346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21</v>
      </c>
      <c r="C329" s="30">
        <v>44621.409832433303</v>
      </c>
      <c r="D329" s="28" t="s">
        <v>9</v>
      </c>
      <c r="E329" s="28" t="s">
        <v>26</v>
      </c>
      <c r="F329" s="31">
        <v>106</v>
      </c>
      <c r="G329" s="28" t="s">
        <v>40</v>
      </c>
      <c r="H329" s="32">
        <v>29</v>
      </c>
      <c r="I329" s="33">
        <v>3074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21</v>
      </c>
      <c r="C330" s="24">
        <v>44621.4098328986</v>
      </c>
      <c r="D330" s="22" t="s">
        <v>9</v>
      </c>
      <c r="E330" s="22" t="s">
        <v>26</v>
      </c>
      <c r="F330" s="25">
        <v>106</v>
      </c>
      <c r="G330" s="22" t="s">
        <v>40</v>
      </c>
      <c r="H330" s="26">
        <v>654</v>
      </c>
      <c r="I330" s="27">
        <v>69324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21</v>
      </c>
      <c r="C331" s="30">
        <v>44621.410153995399</v>
      </c>
      <c r="D331" s="28" t="s">
        <v>9</v>
      </c>
      <c r="E331" s="28" t="s">
        <v>26</v>
      </c>
      <c r="F331" s="31">
        <v>105.98</v>
      </c>
      <c r="G331" s="28" t="s">
        <v>40</v>
      </c>
      <c r="H331" s="32">
        <v>195</v>
      </c>
      <c r="I331" s="33">
        <v>20666.099999999999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21</v>
      </c>
      <c r="C332" s="24">
        <v>44621.410153995697</v>
      </c>
      <c r="D332" s="22" t="s">
        <v>9</v>
      </c>
      <c r="E332" s="22" t="s">
        <v>26</v>
      </c>
      <c r="F332" s="25">
        <v>105.98</v>
      </c>
      <c r="G332" s="22" t="s">
        <v>40</v>
      </c>
      <c r="H332" s="26">
        <v>62</v>
      </c>
      <c r="I332" s="27">
        <v>6570.76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21</v>
      </c>
      <c r="C333" s="30">
        <v>44621.410153995901</v>
      </c>
      <c r="D333" s="28" t="s">
        <v>9</v>
      </c>
      <c r="E333" s="28" t="s">
        <v>26</v>
      </c>
      <c r="F333" s="31">
        <v>105.98</v>
      </c>
      <c r="G333" s="28" t="s">
        <v>40</v>
      </c>
      <c r="H333" s="32">
        <v>451</v>
      </c>
      <c r="I333" s="33">
        <v>47796.98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21</v>
      </c>
      <c r="C334" s="24">
        <v>44621.410153996199</v>
      </c>
      <c r="D334" s="22" t="s">
        <v>9</v>
      </c>
      <c r="E334" s="22" t="s">
        <v>26</v>
      </c>
      <c r="F334" s="25">
        <v>105.98</v>
      </c>
      <c r="G334" s="22" t="s">
        <v>40</v>
      </c>
      <c r="H334" s="26">
        <v>133</v>
      </c>
      <c r="I334" s="27">
        <v>14095.34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21</v>
      </c>
      <c r="C335" s="30">
        <v>44621.410154329802</v>
      </c>
      <c r="D335" s="28" t="s">
        <v>9</v>
      </c>
      <c r="E335" s="28" t="s">
        <v>26</v>
      </c>
      <c r="F335" s="31">
        <v>105.98</v>
      </c>
      <c r="G335" s="28" t="s">
        <v>40</v>
      </c>
      <c r="H335" s="32">
        <v>62</v>
      </c>
      <c r="I335" s="33">
        <v>6570.76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21</v>
      </c>
      <c r="C336" s="24">
        <v>44621.410428800897</v>
      </c>
      <c r="D336" s="22" t="s">
        <v>9</v>
      </c>
      <c r="E336" s="22" t="s">
        <v>20</v>
      </c>
      <c r="F336" s="25">
        <v>9.9559999999999995</v>
      </c>
      <c r="G336" s="22" t="s">
        <v>40</v>
      </c>
      <c r="H336" s="26">
        <v>810</v>
      </c>
      <c r="I336" s="27">
        <v>8064.36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21</v>
      </c>
      <c r="C337" s="30">
        <v>44621.410742404601</v>
      </c>
      <c r="D337" s="28" t="s">
        <v>9</v>
      </c>
      <c r="E337" s="28" t="s">
        <v>26</v>
      </c>
      <c r="F337" s="31">
        <v>105.9</v>
      </c>
      <c r="G337" s="28" t="s">
        <v>40</v>
      </c>
      <c r="H337" s="32">
        <v>51</v>
      </c>
      <c r="I337" s="33">
        <v>5400.9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21</v>
      </c>
      <c r="C338" s="24">
        <v>44621.410742405002</v>
      </c>
      <c r="D338" s="22" t="s">
        <v>9</v>
      </c>
      <c r="E338" s="22" t="s">
        <v>26</v>
      </c>
      <c r="F338" s="25">
        <v>105.9</v>
      </c>
      <c r="G338" s="22" t="s">
        <v>40</v>
      </c>
      <c r="H338" s="26">
        <v>760</v>
      </c>
      <c r="I338" s="27">
        <v>80484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21</v>
      </c>
      <c r="C339" s="30">
        <v>44621.411090270398</v>
      </c>
      <c r="D339" s="28" t="s">
        <v>9</v>
      </c>
      <c r="E339" s="28" t="s">
        <v>20</v>
      </c>
      <c r="F339" s="31">
        <v>9.9559999999999995</v>
      </c>
      <c r="G339" s="28" t="s">
        <v>40</v>
      </c>
      <c r="H339" s="32">
        <v>1103</v>
      </c>
      <c r="I339" s="33">
        <v>10981.47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21</v>
      </c>
      <c r="C340" s="24">
        <v>44621.411093234201</v>
      </c>
      <c r="D340" s="22" t="s">
        <v>9</v>
      </c>
      <c r="E340" s="22" t="s">
        <v>26</v>
      </c>
      <c r="F340" s="25">
        <v>105.84</v>
      </c>
      <c r="G340" s="22" t="s">
        <v>40</v>
      </c>
      <c r="H340" s="26">
        <v>398</v>
      </c>
      <c r="I340" s="27">
        <v>42124.32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21</v>
      </c>
      <c r="C341" s="30">
        <v>44621.411093234798</v>
      </c>
      <c r="D341" s="28" t="s">
        <v>9</v>
      </c>
      <c r="E341" s="28" t="s">
        <v>26</v>
      </c>
      <c r="F341" s="31">
        <v>105.84</v>
      </c>
      <c r="G341" s="28" t="s">
        <v>40</v>
      </c>
      <c r="H341" s="32">
        <v>278</v>
      </c>
      <c r="I341" s="33">
        <v>29423.52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21</v>
      </c>
      <c r="C342" s="24">
        <v>44621.411169140702</v>
      </c>
      <c r="D342" s="22" t="s">
        <v>9</v>
      </c>
      <c r="E342" s="22" t="s">
        <v>26</v>
      </c>
      <c r="F342" s="25">
        <v>105.8</v>
      </c>
      <c r="G342" s="22" t="s">
        <v>40</v>
      </c>
      <c r="H342" s="26">
        <v>549</v>
      </c>
      <c r="I342" s="27">
        <v>58084.2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21</v>
      </c>
      <c r="C343" s="30">
        <v>44621.411169140898</v>
      </c>
      <c r="D343" s="28" t="s">
        <v>9</v>
      </c>
      <c r="E343" s="28" t="s">
        <v>26</v>
      </c>
      <c r="F343" s="31">
        <v>105.8</v>
      </c>
      <c r="G343" s="28" t="s">
        <v>40</v>
      </c>
      <c r="H343" s="32">
        <v>380</v>
      </c>
      <c r="I343" s="33">
        <v>40204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21</v>
      </c>
      <c r="C344" s="24">
        <v>44621.411700831901</v>
      </c>
      <c r="D344" s="22" t="s">
        <v>9</v>
      </c>
      <c r="E344" s="22" t="s">
        <v>20</v>
      </c>
      <c r="F344" s="25">
        <v>9.9390000000000001</v>
      </c>
      <c r="G344" s="22" t="s">
        <v>40</v>
      </c>
      <c r="H344" s="26">
        <v>500</v>
      </c>
      <c r="I344" s="27">
        <v>4969.5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21</v>
      </c>
      <c r="C345" s="30">
        <v>44621.411701048601</v>
      </c>
      <c r="D345" s="28" t="s">
        <v>9</v>
      </c>
      <c r="E345" s="28" t="s">
        <v>20</v>
      </c>
      <c r="F345" s="31">
        <v>9.9390000000000001</v>
      </c>
      <c r="G345" s="28" t="s">
        <v>40</v>
      </c>
      <c r="H345" s="32">
        <v>348</v>
      </c>
      <c r="I345" s="33">
        <v>3458.77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21</v>
      </c>
      <c r="C346" s="24">
        <v>44621.412078987501</v>
      </c>
      <c r="D346" s="22" t="s">
        <v>9</v>
      </c>
      <c r="E346" s="22" t="s">
        <v>20</v>
      </c>
      <c r="F346" s="25">
        <v>9.9239999999999995</v>
      </c>
      <c r="G346" s="22" t="s">
        <v>40</v>
      </c>
      <c r="H346" s="26">
        <v>883</v>
      </c>
      <c r="I346" s="27">
        <v>8762.89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21</v>
      </c>
      <c r="C347" s="30">
        <v>44621.412079199101</v>
      </c>
      <c r="D347" s="28" t="s">
        <v>9</v>
      </c>
      <c r="E347" s="28" t="s">
        <v>20</v>
      </c>
      <c r="F347" s="31">
        <v>9.9239999999999995</v>
      </c>
      <c r="G347" s="28" t="s">
        <v>40</v>
      </c>
      <c r="H347" s="32">
        <v>103</v>
      </c>
      <c r="I347" s="33">
        <v>1022.17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21</v>
      </c>
      <c r="C348" s="24">
        <v>44621.412174923396</v>
      </c>
      <c r="D348" s="22" t="s">
        <v>9</v>
      </c>
      <c r="E348" s="22" t="s">
        <v>26</v>
      </c>
      <c r="F348" s="25">
        <v>105.58</v>
      </c>
      <c r="G348" s="22" t="s">
        <v>40</v>
      </c>
      <c r="H348" s="26">
        <v>426</v>
      </c>
      <c r="I348" s="27">
        <v>44977.08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21</v>
      </c>
      <c r="C349" s="30">
        <v>44621.412174923498</v>
      </c>
      <c r="D349" s="28" t="s">
        <v>9</v>
      </c>
      <c r="E349" s="28" t="s">
        <v>26</v>
      </c>
      <c r="F349" s="31">
        <v>105.58</v>
      </c>
      <c r="G349" s="28" t="s">
        <v>40</v>
      </c>
      <c r="H349" s="32">
        <v>435</v>
      </c>
      <c r="I349" s="33">
        <v>45927.3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21</v>
      </c>
      <c r="C350" s="24">
        <v>44621.412174923702</v>
      </c>
      <c r="D350" s="22" t="s">
        <v>9</v>
      </c>
      <c r="E350" s="22" t="s">
        <v>26</v>
      </c>
      <c r="F350" s="25">
        <v>105.58</v>
      </c>
      <c r="G350" s="22" t="s">
        <v>40</v>
      </c>
      <c r="H350" s="26">
        <v>365</v>
      </c>
      <c r="I350" s="27">
        <v>38536.699999999997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21</v>
      </c>
      <c r="C351" s="30">
        <v>44621.412174924597</v>
      </c>
      <c r="D351" s="28" t="s">
        <v>9</v>
      </c>
      <c r="E351" s="28" t="s">
        <v>26</v>
      </c>
      <c r="F351" s="31">
        <v>105.58</v>
      </c>
      <c r="G351" s="28" t="s">
        <v>40</v>
      </c>
      <c r="H351" s="32">
        <v>426</v>
      </c>
      <c r="I351" s="33">
        <v>44977.08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21</v>
      </c>
      <c r="C352" s="24">
        <v>44621.4121751169</v>
      </c>
      <c r="D352" s="22" t="s">
        <v>9</v>
      </c>
      <c r="E352" s="22" t="s">
        <v>26</v>
      </c>
      <c r="F352" s="25">
        <v>105.58</v>
      </c>
      <c r="G352" s="22" t="s">
        <v>40</v>
      </c>
      <c r="H352" s="26">
        <v>412</v>
      </c>
      <c r="I352" s="27">
        <v>43498.96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21</v>
      </c>
      <c r="C353" s="30">
        <v>44621.412733880898</v>
      </c>
      <c r="D353" s="28" t="s">
        <v>9</v>
      </c>
      <c r="E353" s="28" t="s">
        <v>26</v>
      </c>
      <c r="F353" s="31">
        <v>105.76</v>
      </c>
      <c r="G353" s="28" t="s">
        <v>40</v>
      </c>
      <c r="H353" s="32">
        <v>675</v>
      </c>
      <c r="I353" s="33">
        <v>71388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21</v>
      </c>
      <c r="C354" s="24">
        <v>44621.412749757699</v>
      </c>
      <c r="D354" s="22" t="s">
        <v>9</v>
      </c>
      <c r="E354" s="22" t="s">
        <v>20</v>
      </c>
      <c r="F354" s="25">
        <v>9.9390000000000001</v>
      </c>
      <c r="G354" s="22" t="s">
        <v>40</v>
      </c>
      <c r="H354" s="26">
        <v>870</v>
      </c>
      <c r="I354" s="27">
        <v>8646.93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21</v>
      </c>
      <c r="C355" s="30">
        <v>44621.4134068657</v>
      </c>
      <c r="D355" s="28" t="s">
        <v>9</v>
      </c>
      <c r="E355" s="28" t="s">
        <v>20</v>
      </c>
      <c r="F355" s="31">
        <v>9.9410000000000007</v>
      </c>
      <c r="G355" s="28" t="s">
        <v>40</v>
      </c>
      <c r="H355" s="32">
        <v>893</v>
      </c>
      <c r="I355" s="33">
        <v>8877.31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21</v>
      </c>
      <c r="C356" s="24">
        <v>44621.413738576397</v>
      </c>
      <c r="D356" s="22" t="s">
        <v>9</v>
      </c>
      <c r="E356" s="22" t="s">
        <v>26</v>
      </c>
      <c r="F356" s="25">
        <v>105.8</v>
      </c>
      <c r="G356" s="22" t="s">
        <v>40</v>
      </c>
      <c r="H356" s="26">
        <v>1271</v>
      </c>
      <c r="I356" s="27">
        <v>134471.79999999999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21</v>
      </c>
      <c r="C357" s="30">
        <v>44621.413738576397</v>
      </c>
      <c r="D357" s="28" t="s">
        <v>9</v>
      </c>
      <c r="E357" s="28" t="s">
        <v>26</v>
      </c>
      <c r="F357" s="31">
        <v>105.8</v>
      </c>
      <c r="G357" s="28" t="s">
        <v>40</v>
      </c>
      <c r="H357" s="32">
        <v>1258</v>
      </c>
      <c r="I357" s="33">
        <v>133096.4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21</v>
      </c>
      <c r="C358" s="24">
        <v>44621.413768457402</v>
      </c>
      <c r="D358" s="22" t="s">
        <v>9</v>
      </c>
      <c r="E358" s="22" t="s">
        <v>20</v>
      </c>
      <c r="F358" s="25">
        <v>9.9440000000000008</v>
      </c>
      <c r="G358" s="22" t="s">
        <v>40</v>
      </c>
      <c r="H358" s="26">
        <v>885</v>
      </c>
      <c r="I358" s="27">
        <v>8800.44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21</v>
      </c>
      <c r="C359" s="30">
        <v>44621.413784797303</v>
      </c>
      <c r="D359" s="28" t="s">
        <v>9</v>
      </c>
      <c r="E359" s="28" t="s">
        <v>26</v>
      </c>
      <c r="F359" s="31">
        <v>105.76</v>
      </c>
      <c r="G359" s="28" t="s">
        <v>40</v>
      </c>
      <c r="H359" s="32">
        <v>993</v>
      </c>
      <c r="I359" s="33">
        <v>105019.68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21</v>
      </c>
      <c r="C360" s="24">
        <v>44621.414436637802</v>
      </c>
      <c r="D360" s="22" t="s">
        <v>9</v>
      </c>
      <c r="E360" s="22" t="s">
        <v>26</v>
      </c>
      <c r="F360" s="25">
        <v>105.72</v>
      </c>
      <c r="G360" s="22" t="s">
        <v>40</v>
      </c>
      <c r="H360" s="26">
        <v>755</v>
      </c>
      <c r="I360" s="27">
        <v>79818.600000000006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21</v>
      </c>
      <c r="C361" s="30">
        <v>44621.415038473198</v>
      </c>
      <c r="D361" s="28" t="s">
        <v>9</v>
      </c>
      <c r="E361" s="28" t="s">
        <v>26</v>
      </c>
      <c r="F361" s="31">
        <v>105.78</v>
      </c>
      <c r="G361" s="28" t="s">
        <v>40</v>
      </c>
      <c r="H361" s="32">
        <v>359</v>
      </c>
      <c r="I361" s="33">
        <v>37975.019999999997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21</v>
      </c>
      <c r="C362" s="24">
        <v>44621.415038570303</v>
      </c>
      <c r="D362" s="22" t="s">
        <v>9</v>
      </c>
      <c r="E362" s="22" t="s">
        <v>26</v>
      </c>
      <c r="F362" s="25">
        <v>105.78</v>
      </c>
      <c r="G362" s="22" t="s">
        <v>40</v>
      </c>
      <c r="H362" s="26">
        <v>110</v>
      </c>
      <c r="I362" s="27">
        <v>11635.8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21</v>
      </c>
      <c r="C363" s="30">
        <v>44621.415201302203</v>
      </c>
      <c r="D363" s="28" t="s">
        <v>9</v>
      </c>
      <c r="E363" s="28" t="s">
        <v>20</v>
      </c>
      <c r="F363" s="31">
        <v>9.9459999999999997</v>
      </c>
      <c r="G363" s="28" t="s">
        <v>40</v>
      </c>
      <c r="H363" s="32">
        <v>1123</v>
      </c>
      <c r="I363" s="33">
        <v>11169.36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21</v>
      </c>
      <c r="C364" s="24">
        <v>44621.415201302203</v>
      </c>
      <c r="D364" s="22" t="s">
        <v>9</v>
      </c>
      <c r="E364" s="22" t="s">
        <v>20</v>
      </c>
      <c r="F364" s="25">
        <v>9.9459999999999997</v>
      </c>
      <c r="G364" s="22" t="s">
        <v>40</v>
      </c>
      <c r="H364" s="26">
        <v>1261</v>
      </c>
      <c r="I364" s="27">
        <v>12541.91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21</v>
      </c>
      <c r="C365" s="30">
        <v>44621.415201303098</v>
      </c>
      <c r="D365" s="28" t="s">
        <v>9</v>
      </c>
      <c r="E365" s="28" t="s">
        <v>20</v>
      </c>
      <c r="F365" s="31">
        <v>9.9459999999999997</v>
      </c>
      <c r="G365" s="28" t="s">
        <v>40</v>
      </c>
      <c r="H365" s="32">
        <v>71</v>
      </c>
      <c r="I365" s="33">
        <v>706.17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21</v>
      </c>
      <c r="C366" s="24">
        <v>44621.415236533903</v>
      </c>
      <c r="D366" s="22" t="s">
        <v>9</v>
      </c>
      <c r="E366" s="22" t="s">
        <v>26</v>
      </c>
      <c r="F366" s="25">
        <v>105.8</v>
      </c>
      <c r="G366" s="22" t="s">
        <v>40</v>
      </c>
      <c r="H366" s="26">
        <v>519</v>
      </c>
      <c r="I366" s="27">
        <v>54910.2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21</v>
      </c>
      <c r="C367" s="30">
        <v>44621.415236534202</v>
      </c>
      <c r="D367" s="28" t="s">
        <v>9</v>
      </c>
      <c r="E367" s="28" t="s">
        <v>26</v>
      </c>
      <c r="F367" s="31">
        <v>105.8</v>
      </c>
      <c r="G367" s="28" t="s">
        <v>40</v>
      </c>
      <c r="H367" s="32">
        <v>95</v>
      </c>
      <c r="I367" s="33">
        <v>10051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21</v>
      </c>
      <c r="C368" s="24">
        <v>44621.4152365349</v>
      </c>
      <c r="D368" s="22" t="s">
        <v>9</v>
      </c>
      <c r="E368" s="22" t="s">
        <v>26</v>
      </c>
      <c r="F368" s="25">
        <v>105.8</v>
      </c>
      <c r="G368" s="22" t="s">
        <v>40</v>
      </c>
      <c r="H368" s="26">
        <v>1068</v>
      </c>
      <c r="I368" s="27">
        <v>112994.4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21</v>
      </c>
      <c r="C369" s="30">
        <v>44621.415895383303</v>
      </c>
      <c r="D369" s="28" t="s">
        <v>9</v>
      </c>
      <c r="E369" s="28" t="s">
        <v>26</v>
      </c>
      <c r="F369" s="31">
        <v>105.66</v>
      </c>
      <c r="G369" s="28" t="s">
        <v>40</v>
      </c>
      <c r="H369" s="32">
        <v>63</v>
      </c>
      <c r="I369" s="33">
        <v>6656.58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21</v>
      </c>
      <c r="C370" s="24">
        <v>44621.416139055298</v>
      </c>
      <c r="D370" s="22" t="s">
        <v>9</v>
      </c>
      <c r="E370" s="22" t="s">
        <v>20</v>
      </c>
      <c r="F370" s="25">
        <v>9.9280000000000008</v>
      </c>
      <c r="G370" s="22" t="s">
        <v>40</v>
      </c>
      <c r="H370" s="26">
        <v>582</v>
      </c>
      <c r="I370" s="27">
        <v>5778.1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21</v>
      </c>
      <c r="C371" s="30">
        <v>44621.4164331137</v>
      </c>
      <c r="D371" s="28" t="s">
        <v>9</v>
      </c>
      <c r="E371" s="28" t="s">
        <v>26</v>
      </c>
      <c r="F371" s="31">
        <v>105.7</v>
      </c>
      <c r="G371" s="28" t="s">
        <v>40</v>
      </c>
      <c r="H371" s="32">
        <v>1179</v>
      </c>
      <c r="I371" s="33">
        <v>124620.3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21</v>
      </c>
      <c r="C372" s="24">
        <v>44621.4164331137</v>
      </c>
      <c r="D372" s="22" t="s">
        <v>9</v>
      </c>
      <c r="E372" s="22" t="s">
        <v>26</v>
      </c>
      <c r="F372" s="25">
        <v>105.7</v>
      </c>
      <c r="G372" s="22" t="s">
        <v>40</v>
      </c>
      <c r="H372" s="26">
        <v>921</v>
      </c>
      <c r="I372" s="27">
        <v>97349.7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21</v>
      </c>
      <c r="C373" s="30">
        <v>44621.416433114202</v>
      </c>
      <c r="D373" s="28" t="s">
        <v>9</v>
      </c>
      <c r="E373" s="28" t="s">
        <v>20</v>
      </c>
      <c r="F373" s="31">
        <v>9.9390000000000001</v>
      </c>
      <c r="G373" s="28" t="s">
        <v>40</v>
      </c>
      <c r="H373" s="32">
        <v>500</v>
      </c>
      <c r="I373" s="33">
        <v>4969.5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21</v>
      </c>
      <c r="C374" s="24">
        <v>44621.416434628503</v>
      </c>
      <c r="D374" s="22" t="s">
        <v>9</v>
      </c>
      <c r="E374" s="22" t="s">
        <v>26</v>
      </c>
      <c r="F374" s="25">
        <v>105.7</v>
      </c>
      <c r="G374" s="22" t="s">
        <v>40</v>
      </c>
      <c r="H374" s="26">
        <v>384</v>
      </c>
      <c r="I374" s="27">
        <v>40588.800000000003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21</v>
      </c>
      <c r="C375" s="30">
        <v>44621.416434629202</v>
      </c>
      <c r="D375" s="28" t="s">
        <v>9</v>
      </c>
      <c r="E375" s="28" t="s">
        <v>26</v>
      </c>
      <c r="F375" s="31">
        <v>105.7</v>
      </c>
      <c r="G375" s="28" t="s">
        <v>40</v>
      </c>
      <c r="H375" s="32">
        <v>537</v>
      </c>
      <c r="I375" s="33">
        <v>56760.9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21</v>
      </c>
      <c r="C376" s="24">
        <v>44621.416434629202</v>
      </c>
      <c r="D376" s="22" t="s">
        <v>9</v>
      </c>
      <c r="E376" s="22" t="s">
        <v>26</v>
      </c>
      <c r="F376" s="25">
        <v>105.7</v>
      </c>
      <c r="G376" s="22" t="s">
        <v>40</v>
      </c>
      <c r="H376" s="26">
        <v>42</v>
      </c>
      <c r="I376" s="27">
        <v>4439.3999999999996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21</v>
      </c>
      <c r="C377" s="30">
        <v>44621.4164346295</v>
      </c>
      <c r="D377" s="28" t="s">
        <v>9</v>
      </c>
      <c r="E377" s="28" t="s">
        <v>26</v>
      </c>
      <c r="F377" s="31">
        <v>105.7</v>
      </c>
      <c r="G377" s="28" t="s">
        <v>40</v>
      </c>
      <c r="H377" s="32">
        <v>18</v>
      </c>
      <c r="I377" s="33">
        <v>1902.6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21</v>
      </c>
      <c r="C378" s="24">
        <v>44621.416435718696</v>
      </c>
      <c r="D378" s="22" t="s">
        <v>9</v>
      </c>
      <c r="E378" s="22" t="s">
        <v>20</v>
      </c>
      <c r="F378" s="25">
        <v>9.9390000000000001</v>
      </c>
      <c r="G378" s="22" t="s">
        <v>40</v>
      </c>
      <c r="H378" s="26">
        <v>495</v>
      </c>
      <c r="I378" s="27">
        <v>4919.8100000000004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21</v>
      </c>
      <c r="C379" s="30">
        <v>44621.416654151399</v>
      </c>
      <c r="D379" s="28" t="s">
        <v>9</v>
      </c>
      <c r="E379" s="28" t="s">
        <v>26</v>
      </c>
      <c r="F379" s="31">
        <v>105.7</v>
      </c>
      <c r="G379" s="28" t="s">
        <v>40</v>
      </c>
      <c r="H379" s="32">
        <v>588</v>
      </c>
      <c r="I379" s="33">
        <v>62151.6</v>
      </c>
      <c r="J379" s="28" t="s">
        <v>23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21</v>
      </c>
      <c r="C380" s="24">
        <v>44621.416687340301</v>
      </c>
      <c r="D380" s="22" t="s">
        <v>9</v>
      </c>
      <c r="E380" s="22" t="s">
        <v>28</v>
      </c>
      <c r="F380" s="25">
        <v>73.849999999999994</v>
      </c>
      <c r="G380" s="22" t="s">
        <v>40</v>
      </c>
      <c r="H380" s="26">
        <v>232</v>
      </c>
      <c r="I380" s="27">
        <v>17133.2</v>
      </c>
      <c r="J380" s="22" t="s">
        <v>29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21</v>
      </c>
      <c r="C381" s="30">
        <v>44621.4166873469</v>
      </c>
      <c r="D381" s="28" t="s">
        <v>9</v>
      </c>
      <c r="E381" s="28" t="s">
        <v>28</v>
      </c>
      <c r="F381" s="31">
        <v>73.849999999999994</v>
      </c>
      <c r="G381" s="28" t="s">
        <v>40</v>
      </c>
      <c r="H381" s="32">
        <v>649</v>
      </c>
      <c r="I381" s="33">
        <v>47928.65</v>
      </c>
      <c r="J381" s="28" t="s">
        <v>29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21</v>
      </c>
      <c r="C382" s="24">
        <v>44621.4166873469</v>
      </c>
      <c r="D382" s="22" t="s">
        <v>9</v>
      </c>
      <c r="E382" s="22" t="s">
        <v>28</v>
      </c>
      <c r="F382" s="25">
        <v>73.849999999999994</v>
      </c>
      <c r="G382" s="22" t="s">
        <v>40</v>
      </c>
      <c r="H382" s="26">
        <v>780</v>
      </c>
      <c r="I382" s="27">
        <v>57603</v>
      </c>
      <c r="J382" s="22" t="s">
        <v>29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21</v>
      </c>
      <c r="C383" s="30">
        <v>44621.416939083501</v>
      </c>
      <c r="D383" s="28" t="s">
        <v>9</v>
      </c>
      <c r="E383" s="28" t="s">
        <v>20</v>
      </c>
      <c r="F383" s="31">
        <v>9.9369999999999994</v>
      </c>
      <c r="G383" s="28" t="s">
        <v>40</v>
      </c>
      <c r="H383" s="32">
        <v>500</v>
      </c>
      <c r="I383" s="33">
        <v>4968.5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21</v>
      </c>
      <c r="C384" s="24">
        <v>44621.416939084498</v>
      </c>
      <c r="D384" s="22" t="s">
        <v>9</v>
      </c>
      <c r="E384" s="22" t="s">
        <v>20</v>
      </c>
      <c r="F384" s="25">
        <v>9.9369999999999994</v>
      </c>
      <c r="G384" s="22" t="s">
        <v>40</v>
      </c>
      <c r="H384" s="26">
        <v>387</v>
      </c>
      <c r="I384" s="27">
        <v>3845.62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21</v>
      </c>
      <c r="C385" s="30">
        <v>44621.416939094903</v>
      </c>
      <c r="D385" s="28" t="s">
        <v>9</v>
      </c>
      <c r="E385" s="28" t="s">
        <v>26</v>
      </c>
      <c r="F385" s="31">
        <v>105.68</v>
      </c>
      <c r="G385" s="28" t="s">
        <v>40</v>
      </c>
      <c r="H385" s="32">
        <v>113</v>
      </c>
      <c r="I385" s="33">
        <v>11941.84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21</v>
      </c>
      <c r="C386" s="24">
        <v>44621.416940732503</v>
      </c>
      <c r="D386" s="22" t="s">
        <v>9</v>
      </c>
      <c r="E386" s="22" t="s">
        <v>26</v>
      </c>
      <c r="F386" s="25">
        <v>105.68</v>
      </c>
      <c r="G386" s="22" t="s">
        <v>40</v>
      </c>
      <c r="H386" s="26">
        <v>752</v>
      </c>
      <c r="I386" s="27">
        <v>79471.360000000001</v>
      </c>
      <c r="J386" s="22" t="s">
        <v>23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21</v>
      </c>
      <c r="C387" s="30">
        <v>44621.417526069403</v>
      </c>
      <c r="D387" s="28" t="s">
        <v>9</v>
      </c>
      <c r="E387" s="28" t="s">
        <v>20</v>
      </c>
      <c r="F387" s="31">
        <v>9.9350000000000005</v>
      </c>
      <c r="G387" s="28" t="s">
        <v>40</v>
      </c>
      <c r="H387" s="32">
        <v>222</v>
      </c>
      <c r="I387" s="33">
        <v>2205.5700000000002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21</v>
      </c>
      <c r="C388" s="24">
        <v>44621.417526069999</v>
      </c>
      <c r="D388" s="22" t="s">
        <v>9</v>
      </c>
      <c r="E388" s="22" t="s">
        <v>20</v>
      </c>
      <c r="F388" s="25">
        <v>9.9350000000000005</v>
      </c>
      <c r="G388" s="22" t="s">
        <v>40</v>
      </c>
      <c r="H388" s="26">
        <v>251</v>
      </c>
      <c r="I388" s="27">
        <v>2493.69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21</v>
      </c>
      <c r="C389" s="30">
        <v>44621.417526269601</v>
      </c>
      <c r="D389" s="28" t="s">
        <v>9</v>
      </c>
      <c r="E389" s="28" t="s">
        <v>20</v>
      </c>
      <c r="F389" s="31">
        <v>9.9350000000000005</v>
      </c>
      <c r="G389" s="28" t="s">
        <v>40</v>
      </c>
      <c r="H389" s="32">
        <v>475</v>
      </c>
      <c r="I389" s="33">
        <v>4719.13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21</v>
      </c>
      <c r="C390" s="24">
        <v>44621.4178851982</v>
      </c>
      <c r="D390" s="22" t="s">
        <v>9</v>
      </c>
      <c r="E390" s="22" t="s">
        <v>26</v>
      </c>
      <c r="F390" s="25">
        <v>105.6</v>
      </c>
      <c r="G390" s="22" t="s">
        <v>40</v>
      </c>
      <c r="H390" s="26">
        <v>726</v>
      </c>
      <c r="I390" s="27">
        <v>76665.600000000006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21</v>
      </c>
      <c r="C391" s="30">
        <v>44621.4178851982</v>
      </c>
      <c r="D391" s="28" t="s">
        <v>9</v>
      </c>
      <c r="E391" s="28" t="s">
        <v>26</v>
      </c>
      <c r="F391" s="31">
        <v>105.6</v>
      </c>
      <c r="G391" s="28" t="s">
        <v>40</v>
      </c>
      <c r="H391" s="32">
        <v>680</v>
      </c>
      <c r="I391" s="33">
        <v>71808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21</v>
      </c>
      <c r="C392" s="24">
        <v>44621.417885199298</v>
      </c>
      <c r="D392" s="22" t="s">
        <v>9</v>
      </c>
      <c r="E392" s="22" t="s">
        <v>26</v>
      </c>
      <c r="F392" s="25">
        <v>105.6</v>
      </c>
      <c r="G392" s="22" t="s">
        <v>40</v>
      </c>
      <c r="H392" s="26">
        <v>497</v>
      </c>
      <c r="I392" s="27">
        <v>52483.199999999997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21</v>
      </c>
      <c r="C393" s="30">
        <v>44621.418692688698</v>
      </c>
      <c r="D393" s="28" t="s">
        <v>9</v>
      </c>
      <c r="E393" s="28" t="s">
        <v>26</v>
      </c>
      <c r="F393" s="31">
        <v>105.82</v>
      </c>
      <c r="G393" s="28" t="s">
        <v>40</v>
      </c>
      <c r="H393" s="32">
        <v>600</v>
      </c>
      <c r="I393" s="33">
        <v>63492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21</v>
      </c>
      <c r="C394" s="24">
        <v>44621.418692785803</v>
      </c>
      <c r="D394" s="22" t="s">
        <v>9</v>
      </c>
      <c r="E394" s="22" t="s">
        <v>26</v>
      </c>
      <c r="F394" s="25">
        <v>105.82</v>
      </c>
      <c r="G394" s="22" t="s">
        <v>40</v>
      </c>
      <c r="H394" s="26">
        <v>867</v>
      </c>
      <c r="I394" s="27">
        <v>91745.94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21</v>
      </c>
      <c r="C395" s="30">
        <v>44621.418692785897</v>
      </c>
      <c r="D395" s="28" t="s">
        <v>9</v>
      </c>
      <c r="E395" s="28" t="s">
        <v>26</v>
      </c>
      <c r="F395" s="31">
        <v>105.82</v>
      </c>
      <c r="G395" s="28" t="s">
        <v>40</v>
      </c>
      <c r="H395" s="32">
        <v>369</v>
      </c>
      <c r="I395" s="33">
        <v>39047.58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21</v>
      </c>
      <c r="C396" s="24">
        <v>44621.418692882602</v>
      </c>
      <c r="D396" s="22" t="s">
        <v>9</v>
      </c>
      <c r="E396" s="22" t="s">
        <v>26</v>
      </c>
      <c r="F396" s="25">
        <v>105.82</v>
      </c>
      <c r="G396" s="22" t="s">
        <v>40</v>
      </c>
      <c r="H396" s="26">
        <v>74</v>
      </c>
      <c r="I396" s="27">
        <v>7830.68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21</v>
      </c>
      <c r="C397" s="30">
        <v>44621.418774716403</v>
      </c>
      <c r="D397" s="28" t="s">
        <v>9</v>
      </c>
      <c r="E397" s="28" t="s">
        <v>20</v>
      </c>
      <c r="F397" s="31">
        <v>9.9440000000000008</v>
      </c>
      <c r="G397" s="28" t="s">
        <v>40</v>
      </c>
      <c r="H397" s="32">
        <v>274</v>
      </c>
      <c r="I397" s="33">
        <v>2724.66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21</v>
      </c>
      <c r="C398" s="24">
        <v>44621.418774716803</v>
      </c>
      <c r="D398" s="22" t="s">
        <v>9</v>
      </c>
      <c r="E398" s="22" t="s">
        <v>20</v>
      </c>
      <c r="F398" s="25">
        <v>9.9440000000000008</v>
      </c>
      <c r="G398" s="22" t="s">
        <v>40</v>
      </c>
      <c r="H398" s="26">
        <v>652</v>
      </c>
      <c r="I398" s="27">
        <v>6483.49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21</v>
      </c>
      <c r="C399" s="30">
        <v>44621.418774716803</v>
      </c>
      <c r="D399" s="28" t="s">
        <v>9</v>
      </c>
      <c r="E399" s="28" t="s">
        <v>20</v>
      </c>
      <c r="F399" s="31">
        <v>9.9440000000000008</v>
      </c>
      <c r="G399" s="28" t="s">
        <v>40</v>
      </c>
      <c r="H399" s="32">
        <v>1020</v>
      </c>
      <c r="I399" s="33">
        <v>10142.879999999999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21</v>
      </c>
      <c r="C400" s="24">
        <v>44621.419082427397</v>
      </c>
      <c r="D400" s="22" t="s">
        <v>9</v>
      </c>
      <c r="E400" s="22" t="s">
        <v>26</v>
      </c>
      <c r="F400" s="25">
        <v>105.76</v>
      </c>
      <c r="G400" s="22" t="s">
        <v>40</v>
      </c>
      <c r="H400" s="26">
        <v>866</v>
      </c>
      <c r="I400" s="27">
        <v>91588.160000000003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21</v>
      </c>
      <c r="C401" s="30">
        <v>44621.419407495698</v>
      </c>
      <c r="D401" s="28" t="s">
        <v>9</v>
      </c>
      <c r="E401" s="28" t="s">
        <v>26</v>
      </c>
      <c r="F401" s="31">
        <v>105.74</v>
      </c>
      <c r="G401" s="28" t="s">
        <v>40</v>
      </c>
      <c r="H401" s="32">
        <v>545</v>
      </c>
      <c r="I401" s="33">
        <v>57628.3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21</v>
      </c>
      <c r="C402" s="24">
        <v>44621.419407496098</v>
      </c>
      <c r="D402" s="22" t="s">
        <v>9</v>
      </c>
      <c r="E402" s="22" t="s">
        <v>26</v>
      </c>
      <c r="F402" s="25">
        <v>105.74</v>
      </c>
      <c r="G402" s="22" t="s">
        <v>40</v>
      </c>
      <c r="H402" s="26">
        <v>151</v>
      </c>
      <c r="I402" s="27">
        <v>15966.74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21</v>
      </c>
      <c r="C403" s="30">
        <v>44621.419407781403</v>
      </c>
      <c r="D403" s="28" t="s">
        <v>9</v>
      </c>
      <c r="E403" s="28" t="s">
        <v>26</v>
      </c>
      <c r="F403" s="31">
        <v>105.74</v>
      </c>
      <c r="G403" s="28" t="s">
        <v>40</v>
      </c>
      <c r="H403" s="32">
        <v>31</v>
      </c>
      <c r="I403" s="33">
        <v>3277.94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21</v>
      </c>
      <c r="C404" s="24">
        <v>44621.420374652698</v>
      </c>
      <c r="D404" s="22" t="s">
        <v>9</v>
      </c>
      <c r="E404" s="22" t="s">
        <v>26</v>
      </c>
      <c r="F404" s="25">
        <v>105.94</v>
      </c>
      <c r="G404" s="22" t="s">
        <v>40</v>
      </c>
      <c r="H404" s="26">
        <v>506</v>
      </c>
      <c r="I404" s="27">
        <v>53605.64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21</v>
      </c>
      <c r="C405" s="30">
        <v>44621.420374990499</v>
      </c>
      <c r="D405" s="28" t="s">
        <v>9</v>
      </c>
      <c r="E405" s="28" t="s">
        <v>26</v>
      </c>
      <c r="F405" s="31">
        <v>105.94</v>
      </c>
      <c r="G405" s="28" t="s">
        <v>40</v>
      </c>
      <c r="H405" s="32">
        <v>400</v>
      </c>
      <c r="I405" s="33">
        <v>42376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21</v>
      </c>
      <c r="C406" s="24">
        <v>44621.420374990499</v>
      </c>
      <c r="D406" s="22" t="s">
        <v>9</v>
      </c>
      <c r="E406" s="22" t="s">
        <v>26</v>
      </c>
      <c r="F406" s="25">
        <v>105.94</v>
      </c>
      <c r="G406" s="22" t="s">
        <v>40</v>
      </c>
      <c r="H406" s="26">
        <v>206</v>
      </c>
      <c r="I406" s="27">
        <v>21823.64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21</v>
      </c>
      <c r="C407" s="30">
        <v>44621.420375980197</v>
      </c>
      <c r="D407" s="28" t="s">
        <v>9</v>
      </c>
      <c r="E407" s="28" t="s">
        <v>26</v>
      </c>
      <c r="F407" s="31">
        <v>105.94</v>
      </c>
      <c r="G407" s="28" t="s">
        <v>40</v>
      </c>
      <c r="H407" s="32">
        <v>607</v>
      </c>
      <c r="I407" s="33">
        <v>64305.58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21</v>
      </c>
      <c r="C408" s="24">
        <v>44621.420632426903</v>
      </c>
      <c r="D408" s="22" t="s">
        <v>9</v>
      </c>
      <c r="E408" s="22" t="s">
        <v>20</v>
      </c>
      <c r="F408" s="25">
        <v>9.9610000000000003</v>
      </c>
      <c r="G408" s="22" t="s">
        <v>40</v>
      </c>
      <c r="H408" s="26">
        <v>1082</v>
      </c>
      <c r="I408" s="27">
        <v>10777.8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21</v>
      </c>
      <c r="C409" s="30">
        <v>44621.420632428599</v>
      </c>
      <c r="D409" s="28" t="s">
        <v>9</v>
      </c>
      <c r="E409" s="28" t="s">
        <v>26</v>
      </c>
      <c r="F409" s="31">
        <v>105.92</v>
      </c>
      <c r="G409" s="28" t="s">
        <v>40</v>
      </c>
      <c r="H409" s="32">
        <v>768</v>
      </c>
      <c r="I409" s="33">
        <v>81346.559999999998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21</v>
      </c>
      <c r="C410" s="24">
        <v>44621.420639509197</v>
      </c>
      <c r="D410" s="22" t="s">
        <v>9</v>
      </c>
      <c r="E410" s="22" t="s">
        <v>20</v>
      </c>
      <c r="F410" s="25">
        <v>9.9610000000000003</v>
      </c>
      <c r="G410" s="22" t="s">
        <v>40</v>
      </c>
      <c r="H410" s="26">
        <v>368</v>
      </c>
      <c r="I410" s="27">
        <v>3665.65</v>
      </c>
      <c r="J410" s="22" t="s">
        <v>23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21</v>
      </c>
      <c r="C411" s="30">
        <v>44621.4206443734</v>
      </c>
      <c r="D411" s="28" t="s">
        <v>9</v>
      </c>
      <c r="E411" s="28" t="s">
        <v>20</v>
      </c>
      <c r="F411" s="31">
        <v>9.9610000000000003</v>
      </c>
      <c r="G411" s="28" t="s">
        <v>40</v>
      </c>
      <c r="H411" s="32">
        <v>349</v>
      </c>
      <c r="I411" s="33">
        <v>3476.39</v>
      </c>
      <c r="J411" s="28" t="s">
        <v>23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21</v>
      </c>
      <c r="C412" s="24">
        <v>44621.420644380101</v>
      </c>
      <c r="D412" s="22" t="s">
        <v>9</v>
      </c>
      <c r="E412" s="22" t="s">
        <v>20</v>
      </c>
      <c r="F412" s="25">
        <v>9.9610000000000003</v>
      </c>
      <c r="G412" s="22" t="s">
        <v>40</v>
      </c>
      <c r="H412" s="26">
        <v>242</v>
      </c>
      <c r="I412" s="27">
        <v>2410.56</v>
      </c>
      <c r="J412" s="22" t="s">
        <v>23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21</v>
      </c>
      <c r="C413" s="30">
        <v>44621.420769413598</v>
      </c>
      <c r="D413" s="28" t="s">
        <v>9</v>
      </c>
      <c r="E413" s="28" t="s">
        <v>20</v>
      </c>
      <c r="F413" s="31">
        <v>9.9570000000000007</v>
      </c>
      <c r="G413" s="28" t="s">
        <v>40</v>
      </c>
      <c r="H413" s="32">
        <v>1073</v>
      </c>
      <c r="I413" s="33">
        <v>10683.86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21</v>
      </c>
      <c r="C414" s="24">
        <v>44621.421160731399</v>
      </c>
      <c r="D414" s="22" t="s">
        <v>9</v>
      </c>
      <c r="E414" s="22" t="s">
        <v>26</v>
      </c>
      <c r="F414" s="25">
        <v>105.84</v>
      </c>
      <c r="G414" s="22" t="s">
        <v>40</v>
      </c>
      <c r="H414" s="26">
        <v>943</v>
      </c>
      <c r="I414" s="27">
        <v>99807.12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21</v>
      </c>
      <c r="C415" s="30">
        <v>44621.421518310897</v>
      </c>
      <c r="D415" s="28" t="s">
        <v>9</v>
      </c>
      <c r="E415" s="28" t="s">
        <v>26</v>
      </c>
      <c r="F415" s="31">
        <v>105.78</v>
      </c>
      <c r="G415" s="28" t="s">
        <v>40</v>
      </c>
      <c r="H415" s="32">
        <v>417</v>
      </c>
      <c r="I415" s="33">
        <v>44110.26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21</v>
      </c>
      <c r="C416" s="24">
        <v>44621.421518311203</v>
      </c>
      <c r="D416" s="22" t="s">
        <v>9</v>
      </c>
      <c r="E416" s="22" t="s">
        <v>26</v>
      </c>
      <c r="F416" s="25">
        <v>105.78</v>
      </c>
      <c r="G416" s="22" t="s">
        <v>40</v>
      </c>
      <c r="H416" s="26">
        <v>408</v>
      </c>
      <c r="I416" s="27">
        <v>43158.239999999998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21</v>
      </c>
      <c r="C417" s="30">
        <v>44621.421652018304</v>
      </c>
      <c r="D417" s="28" t="s">
        <v>9</v>
      </c>
      <c r="E417" s="28" t="s">
        <v>26</v>
      </c>
      <c r="F417" s="31">
        <v>105.76</v>
      </c>
      <c r="G417" s="28" t="s">
        <v>40</v>
      </c>
      <c r="H417" s="32">
        <v>653</v>
      </c>
      <c r="I417" s="33">
        <v>69061.279999999999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21</v>
      </c>
      <c r="C418" s="24">
        <v>44621.4216520185</v>
      </c>
      <c r="D418" s="22" t="s">
        <v>9</v>
      </c>
      <c r="E418" s="22" t="s">
        <v>26</v>
      </c>
      <c r="F418" s="25">
        <v>105.76</v>
      </c>
      <c r="G418" s="22" t="s">
        <v>40</v>
      </c>
      <c r="H418" s="26">
        <v>170</v>
      </c>
      <c r="I418" s="27">
        <v>17979.2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21</v>
      </c>
      <c r="C419" s="30">
        <v>44621.4216542539</v>
      </c>
      <c r="D419" s="28" t="s">
        <v>9</v>
      </c>
      <c r="E419" s="28" t="s">
        <v>20</v>
      </c>
      <c r="F419" s="31">
        <v>9.9420000000000002</v>
      </c>
      <c r="G419" s="28" t="s">
        <v>40</v>
      </c>
      <c r="H419" s="32">
        <v>997</v>
      </c>
      <c r="I419" s="33">
        <v>9912.17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21</v>
      </c>
      <c r="C420" s="24">
        <v>44621.422329610599</v>
      </c>
      <c r="D420" s="22" t="s">
        <v>9</v>
      </c>
      <c r="E420" s="22" t="s">
        <v>26</v>
      </c>
      <c r="F420" s="25">
        <v>105.86</v>
      </c>
      <c r="G420" s="22" t="s">
        <v>40</v>
      </c>
      <c r="H420" s="26">
        <v>744</v>
      </c>
      <c r="I420" s="27">
        <v>78759.839999999997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21</v>
      </c>
      <c r="C421" s="30">
        <v>44621.422329921297</v>
      </c>
      <c r="D421" s="28" t="s">
        <v>9</v>
      </c>
      <c r="E421" s="28" t="s">
        <v>20</v>
      </c>
      <c r="F421" s="31">
        <v>9.9529999999999994</v>
      </c>
      <c r="G421" s="28" t="s">
        <v>40</v>
      </c>
      <c r="H421" s="32">
        <v>856</v>
      </c>
      <c r="I421" s="33">
        <v>8519.77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21</v>
      </c>
      <c r="C422" s="24">
        <v>44621.422398469302</v>
      </c>
      <c r="D422" s="22" t="s">
        <v>9</v>
      </c>
      <c r="E422" s="22" t="s">
        <v>26</v>
      </c>
      <c r="F422" s="25">
        <v>105.8</v>
      </c>
      <c r="G422" s="22" t="s">
        <v>40</v>
      </c>
      <c r="H422" s="26">
        <v>975</v>
      </c>
      <c r="I422" s="27">
        <v>103155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21</v>
      </c>
      <c r="C423" s="30">
        <v>44621.422693949004</v>
      </c>
      <c r="D423" s="28" t="s">
        <v>9</v>
      </c>
      <c r="E423" s="28" t="s">
        <v>20</v>
      </c>
      <c r="F423" s="31">
        <v>9.9320000000000004</v>
      </c>
      <c r="G423" s="28" t="s">
        <v>40</v>
      </c>
      <c r="H423" s="32">
        <v>908</v>
      </c>
      <c r="I423" s="33">
        <v>9018.26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21</v>
      </c>
      <c r="C424" s="24">
        <v>44621.422723520402</v>
      </c>
      <c r="D424" s="22" t="s">
        <v>9</v>
      </c>
      <c r="E424" s="22" t="s">
        <v>26</v>
      </c>
      <c r="F424" s="25">
        <v>105.6</v>
      </c>
      <c r="G424" s="22" t="s">
        <v>40</v>
      </c>
      <c r="H424" s="26">
        <v>937</v>
      </c>
      <c r="I424" s="27">
        <v>98947.199999999997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21</v>
      </c>
      <c r="C425" s="30">
        <v>44621.423168532601</v>
      </c>
      <c r="D425" s="28" t="s">
        <v>9</v>
      </c>
      <c r="E425" s="28" t="s">
        <v>26</v>
      </c>
      <c r="F425" s="31">
        <v>105.5</v>
      </c>
      <c r="G425" s="28" t="s">
        <v>40</v>
      </c>
      <c r="H425" s="32">
        <v>871</v>
      </c>
      <c r="I425" s="33">
        <v>91890.5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21</v>
      </c>
      <c r="C426" s="24">
        <v>44621.423241818098</v>
      </c>
      <c r="D426" s="22" t="s">
        <v>9</v>
      </c>
      <c r="E426" s="22" t="s">
        <v>20</v>
      </c>
      <c r="F426" s="25">
        <v>9.9090000000000007</v>
      </c>
      <c r="G426" s="22" t="s">
        <v>40</v>
      </c>
      <c r="H426" s="26">
        <v>984</v>
      </c>
      <c r="I426" s="27">
        <v>9750.4599999999991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21</v>
      </c>
      <c r="C427" s="30">
        <v>44621.423525244099</v>
      </c>
      <c r="D427" s="28" t="s">
        <v>9</v>
      </c>
      <c r="E427" s="28" t="s">
        <v>28</v>
      </c>
      <c r="F427" s="31">
        <v>73.58</v>
      </c>
      <c r="G427" s="28" t="s">
        <v>40</v>
      </c>
      <c r="H427" s="32">
        <v>83</v>
      </c>
      <c r="I427" s="33">
        <v>6107.14</v>
      </c>
      <c r="J427" s="28" t="s">
        <v>29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21</v>
      </c>
      <c r="C428" s="24">
        <v>44621.423525244703</v>
      </c>
      <c r="D428" s="22" t="s">
        <v>9</v>
      </c>
      <c r="E428" s="22" t="s">
        <v>28</v>
      </c>
      <c r="F428" s="25">
        <v>73.58</v>
      </c>
      <c r="G428" s="22" t="s">
        <v>40</v>
      </c>
      <c r="H428" s="26">
        <v>305</v>
      </c>
      <c r="I428" s="27">
        <v>22441.9</v>
      </c>
      <c r="J428" s="22" t="s">
        <v>29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21</v>
      </c>
      <c r="C429" s="30">
        <v>44621.423525245002</v>
      </c>
      <c r="D429" s="28" t="s">
        <v>9</v>
      </c>
      <c r="E429" s="28" t="s">
        <v>28</v>
      </c>
      <c r="F429" s="31">
        <v>73.58</v>
      </c>
      <c r="G429" s="28" t="s">
        <v>40</v>
      </c>
      <c r="H429" s="32">
        <v>413</v>
      </c>
      <c r="I429" s="33">
        <v>30388.54</v>
      </c>
      <c r="J429" s="28" t="s">
        <v>29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21</v>
      </c>
      <c r="C430" s="24">
        <v>44621.4239802835</v>
      </c>
      <c r="D430" s="22" t="s">
        <v>9</v>
      </c>
      <c r="E430" s="22" t="s">
        <v>20</v>
      </c>
      <c r="F430" s="25">
        <v>9.8970000000000002</v>
      </c>
      <c r="G430" s="22" t="s">
        <v>40</v>
      </c>
      <c r="H430" s="26">
        <v>890</v>
      </c>
      <c r="I430" s="27">
        <v>8808.33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21</v>
      </c>
      <c r="C431" s="30">
        <v>44621.424154408298</v>
      </c>
      <c r="D431" s="28" t="s">
        <v>9</v>
      </c>
      <c r="E431" s="28" t="s">
        <v>26</v>
      </c>
      <c r="F431" s="31">
        <v>105.28</v>
      </c>
      <c r="G431" s="28" t="s">
        <v>40</v>
      </c>
      <c r="H431" s="32">
        <v>831</v>
      </c>
      <c r="I431" s="33">
        <v>87487.679999999993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21</v>
      </c>
      <c r="C432" s="24">
        <v>44621.424320378501</v>
      </c>
      <c r="D432" s="22" t="s">
        <v>9</v>
      </c>
      <c r="E432" s="22" t="s">
        <v>26</v>
      </c>
      <c r="F432" s="25">
        <v>105.26</v>
      </c>
      <c r="G432" s="22" t="s">
        <v>40</v>
      </c>
      <c r="H432" s="26">
        <v>220</v>
      </c>
      <c r="I432" s="27">
        <v>23157.200000000001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21</v>
      </c>
      <c r="C433" s="30">
        <v>44621.424320378901</v>
      </c>
      <c r="D433" s="28" t="s">
        <v>9</v>
      </c>
      <c r="E433" s="28" t="s">
        <v>26</v>
      </c>
      <c r="F433" s="31">
        <v>105.26</v>
      </c>
      <c r="G433" s="28" t="s">
        <v>40</v>
      </c>
      <c r="H433" s="32">
        <v>466</v>
      </c>
      <c r="I433" s="33">
        <v>49051.16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21</v>
      </c>
      <c r="C434" s="24">
        <v>44621.424628532797</v>
      </c>
      <c r="D434" s="22" t="s">
        <v>9</v>
      </c>
      <c r="E434" s="22" t="s">
        <v>20</v>
      </c>
      <c r="F434" s="25">
        <v>9.891</v>
      </c>
      <c r="G434" s="22" t="s">
        <v>40</v>
      </c>
      <c r="H434" s="26">
        <v>963</v>
      </c>
      <c r="I434" s="27">
        <v>9525.0300000000007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21</v>
      </c>
      <c r="C435" s="30">
        <v>44621.424628533103</v>
      </c>
      <c r="D435" s="28" t="s">
        <v>9</v>
      </c>
      <c r="E435" s="28" t="s">
        <v>20</v>
      </c>
      <c r="F435" s="31">
        <v>9.891</v>
      </c>
      <c r="G435" s="28" t="s">
        <v>40</v>
      </c>
      <c r="H435" s="32">
        <v>59</v>
      </c>
      <c r="I435" s="33">
        <v>583.57000000000005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21</v>
      </c>
      <c r="C436" s="24">
        <v>44621.424628648398</v>
      </c>
      <c r="D436" s="22" t="s">
        <v>9</v>
      </c>
      <c r="E436" s="22" t="s">
        <v>26</v>
      </c>
      <c r="F436" s="25">
        <v>105.28</v>
      </c>
      <c r="G436" s="22" t="s">
        <v>40</v>
      </c>
      <c r="H436" s="26">
        <v>411</v>
      </c>
      <c r="I436" s="27">
        <v>43270.080000000002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21</v>
      </c>
      <c r="C437" s="30">
        <v>44621.424628648703</v>
      </c>
      <c r="D437" s="28" t="s">
        <v>9</v>
      </c>
      <c r="E437" s="28" t="s">
        <v>26</v>
      </c>
      <c r="F437" s="31">
        <v>105.28</v>
      </c>
      <c r="G437" s="28" t="s">
        <v>40</v>
      </c>
      <c r="H437" s="32">
        <v>272</v>
      </c>
      <c r="I437" s="33">
        <v>28636.16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21</v>
      </c>
      <c r="C438" s="24">
        <v>44621.424852808697</v>
      </c>
      <c r="D438" s="22" t="s">
        <v>9</v>
      </c>
      <c r="E438" s="22" t="s">
        <v>26</v>
      </c>
      <c r="F438" s="25">
        <v>105.24</v>
      </c>
      <c r="G438" s="22" t="s">
        <v>40</v>
      </c>
      <c r="H438" s="26">
        <v>191</v>
      </c>
      <c r="I438" s="27">
        <v>20100.84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21</v>
      </c>
      <c r="C439" s="30">
        <v>44621.424852809898</v>
      </c>
      <c r="D439" s="28" t="s">
        <v>9</v>
      </c>
      <c r="E439" s="28" t="s">
        <v>26</v>
      </c>
      <c r="F439" s="31">
        <v>105.24</v>
      </c>
      <c r="G439" s="28" t="s">
        <v>40</v>
      </c>
      <c r="H439" s="32">
        <v>632</v>
      </c>
      <c r="I439" s="33">
        <v>66511.679999999993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21</v>
      </c>
      <c r="C440" s="24">
        <v>44621.425484039297</v>
      </c>
      <c r="D440" s="22" t="s">
        <v>9</v>
      </c>
      <c r="E440" s="22" t="s">
        <v>26</v>
      </c>
      <c r="F440" s="25">
        <v>105.12</v>
      </c>
      <c r="G440" s="22" t="s">
        <v>40</v>
      </c>
      <c r="H440" s="26">
        <v>672</v>
      </c>
      <c r="I440" s="27">
        <v>70640.639999999999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21</v>
      </c>
      <c r="C441" s="30">
        <v>44621.425698015999</v>
      </c>
      <c r="D441" s="28" t="s">
        <v>9</v>
      </c>
      <c r="E441" s="28" t="s">
        <v>20</v>
      </c>
      <c r="F441" s="31">
        <v>9.8680000000000003</v>
      </c>
      <c r="G441" s="28" t="s">
        <v>40</v>
      </c>
      <c r="H441" s="32">
        <v>105</v>
      </c>
      <c r="I441" s="33">
        <v>1036.1400000000001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21</v>
      </c>
      <c r="C442" s="24">
        <v>44621.425698016603</v>
      </c>
      <c r="D442" s="22" t="s">
        <v>9</v>
      </c>
      <c r="E442" s="22" t="s">
        <v>20</v>
      </c>
      <c r="F442" s="25">
        <v>9.8680000000000003</v>
      </c>
      <c r="G442" s="22" t="s">
        <v>40</v>
      </c>
      <c r="H442" s="26">
        <v>857</v>
      </c>
      <c r="I442" s="27">
        <v>8456.8799999999992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21</v>
      </c>
      <c r="C443" s="30">
        <v>44621.425698753803</v>
      </c>
      <c r="D443" s="28" t="s">
        <v>9</v>
      </c>
      <c r="E443" s="28" t="s">
        <v>26</v>
      </c>
      <c r="F443" s="31">
        <v>105.06</v>
      </c>
      <c r="G443" s="28" t="s">
        <v>40</v>
      </c>
      <c r="H443" s="32">
        <v>45</v>
      </c>
      <c r="I443" s="33">
        <v>4727.7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21</v>
      </c>
      <c r="C444" s="24">
        <v>44621.425698754902</v>
      </c>
      <c r="D444" s="22" t="s">
        <v>9</v>
      </c>
      <c r="E444" s="22" t="s">
        <v>26</v>
      </c>
      <c r="F444" s="25">
        <v>105.06</v>
      </c>
      <c r="G444" s="22" t="s">
        <v>40</v>
      </c>
      <c r="H444" s="26">
        <v>751</v>
      </c>
      <c r="I444" s="27">
        <v>78900.06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21</v>
      </c>
      <c r="C445" s="30">
        <v>44621.426136758302</v>
      </c>
      <c r="D445" s="28" t="s">
        <v>9</v>
      </c>
      <c r="E445" s="28" t="s">
        <v>26</v>
      </c>
      <c r="F445" s="31">
        <v>105.16</v>
      </c>
      <c r="G445" s="28" t="s">
        <v>40</v>
      </c>
      <c r="H445" s="32">
        <v>783</v>
      </c>
      <c r="I445" s="33">
        <v>82340.28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21</v>
      </c>
      <c r="C446" s="24">
        <v>44621.426477690999</v>
      </c>
      <c r="D446" s="22" t="s">
        <v>9</v>
      </c>
      <c r="E446" s="22" t="s">
        <v>26</v>
      </c>
      <c r="F446" s="25">
        <v>105.14</v>
      </c>
      <c r="G446" s="22" t="s">
        <v>40</v>
      </c>
      <c r="H446" s="26">
        <v>794</v>
      </c>
      <c r="I446" s="27">
        <v>83481.16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21</v>
      </c>
      <c r="C447" s="30">
        <v>44621.426480551403</v>
      </c>
      <c r="D447" s="28" t="s">
        <v>9</v>
      </c>
      <c r="E447" s="28" t="s">
        <v>20</v>
      </c>
      <c r="F447" s="31">
        <v>9.8780000000000001</v>
      </c>
      <c r="G447" s="28" t="s">
        <v>40</v>
      </c>
      <c r="H447" s="32">
        <v>1013</v>
      </c>
      <c r="I447" s="33">
        <v>10006.41</v>
      </c>
      <c r="J447" s="28" t="s">
        <v>23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21</v>
      </c>
      <c r="C448" s="24">
        <v>44621.426721604897</v>
      </c>
      <c r="D448" s="22" t="s">
        <v>9</v>
      </c>
      <c r="E448" s="22" t="s">
        <v>26</v>
      </c>
      <c r="F448" s="25">
        <v>105.14</v>
      </c>
      <c r="G448" s="22" t="s">
        <v>40</v>
      </c>
      <c r="H448" s="26">
        <v>762</v>
      </c>
      <c r="I448" s="27">
        <v>80116.679999999993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21</v>
      </c>
      <c r="C449" s="30">
        <v>44621.4269703104</v>
      </c>
      <c r="D449" s="28" t="s">
        <v>9</v>
      </c>
      <c r="E449" s="28" t="s">
        <v>20</v>
      </c>
      <c r="F449" s="31">
        <v>9.8849999999999998</v>
      </c>
      <c r="G449" s="28" t="s">
        <v>40</v>
      </c>
      <c r="H449" s="32">
        <v>857</v>
      </c>
      <c r="I449" s="33">
        <v>8471.4500000000007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21</v>
      </c>
      <c r="C450" s="24">
        <v>44621.427093535996</v>
      </c>
      <c r="D450" s="22" t="s">
        <v>9</v>
      </c>
      <c r="E450" s="22" t="s">
        <v>26</v>
      </c>
      <c r="F450" s="25">
        <v>105.18</v>
      </c>
      <c r="G450" s="22" t="s">
        <v>40</v>
      </c>
      <c r="H450" s="26">
        <v>806</v>
      </c>
      <c r="I450" s="27">
        <v>84775.08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21</v>
      </c>
      <c r="C451" s="30">
        <v>44621.427376547101</v>
      </c>
      <c r="D451" s="28" t="s">
        <v>9</v>
      </c>
      <c r="E451" s="28" t="s">
        <v>20</v>
      </c>
      <c r="F451" s="31">
        <v>9.8819999999999997</v>
      </c>
      <c r="G451" s="28" t="s">
        <v>40</v>
      </c>
      <c r="H451" s="32">
        <v>959</v>
      </c>
      <c r="I451" s="33">
        <v>9476.84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21</v>
      </c>
      <c r="C452" s="24">
        <v>44621.427749467402</v>
      </c>
      <c r="D452" s="22" t="s">
        <v>9</v>
      </c>
      <c r="E452" s="22" t="s">
        <v>26</v>
      </c>
      <c r="F452" s="25">
        <v>105.14</v>
      </c>
      <c r="G452" s="22" t="s">
        <v>40</v>
      </c>
      <c r="H452" s="26">
        <v>722</v>
      </c>
      <c r="I452" s="27">
        <v>75911.08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21</v>
      </c>
      <c r="C453" s="30">
        <v>44621.428039650898</v>
      </c>
      <c r="D453" s="28" t="s">
        <v>9</v>
      </c>
      <c r="E453" s="28" t="s">
        <v>20</v>
      </c>
      <c r="F453" s="31">
        <v>9.8770000000000007</v>
      </c>
      <c r="G453" s="28" t="s">
        <v>40</v>
      </c>
      <c r="H453" s="32">
        <v>923</v>
      </c>
      <c r="I453" s="33">
        <v>9116.4699999999993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21</v>
      </c>
      <c r="C454" s="24">
        <v>44621.428114538401</v>
      </c>
      <c r="D454" s="22" t="s">
        <v>9</v>
      </c>
      <c r="E454" s="22" t="s">
        <v>26</v>
      </c>
      <c r="F454" s="25">
        <v>105.08</v>
      </c>
      <c r="G454" s="22" t="s">
        <v>40</v>
      </c>
      <c r="H454" s="26">
        <v>528</v>
      </c>
      <c r="I454" s="27">
        <v>55482.239999999998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21</v>
      </c>
      <c r="C455" s="30">
        <v>44621.428114538598</v>
      </c>
      <c r="D455" s="28" t="s">
        <v>9</v>
      </c>
      <c r="E455" s="28" t="s">
        <v>26</v>
      </c>
      <c r="F455" s="31">
        <v>105.08</v>
      </c>
      <c r="G455" s="28" t="s">
        <v>40</v>
      </c>
      <c r="H455" s="32">
        <v>197</v>
      </c>
      <c r="I455" s="33">
        <v>20700.759999999998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21</v>
      </c>
      <c r="C456" s="24">
        <v>44621.428196674096</v>
      </c>
      <c r="D456" s="22" t="s">
        <v>9</v>
      </c>
      <c r="E456" s="22" t="s">
        <v>26</v>
      </c>
      <c r="F456" s="25">
        <v>105.06</v>
      </c>
      <c r="G456" s="22" t="s">
        <v>40</v>
      </c>
      <c r="H456" s="26">
        <v>810</v>
      </c>
      <c r="I456" s="27">
        <v>85098.6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21</v>
      </c>
      <c r="C457" s="30">
        <v>44621.428523632298</v>
      </c>
      <c r="D457" s="28" t="s">
        <v>9</v>
      </c>
      <c r="E457" s="28" t="s">
        <v>26</v>
      </c>
      <c r="F457" s="31">
        <v>105.08</v>
      </c>
      <c r="G457" s="28" t="s">
        <v>40</v>
      </c>
      <c r="H457" s="32">
        <v>228</v>
      </c>
      <c r="I457" s="33">
        <v>23958.240000000002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21</v>
      </c>
      <c r="C458" s="24">
        <v>44621.4285236332</v>
      </c>
      <c r="D458" s="22" t="s">
        <v>9</v>
      </c>
      <c r="E458" s="22" t="s">
        <v>26</v>
      </c>
      <c r="F458" s="25">
        <v>105.08</v>
      </c>
      <c r="G458" s="22" t="s">
        <v>40</v>
      </c>
      <c r="H458" s="26">
        <v>561</v>
      </c>
      <c r="I458" s="27">
        <v>58949.88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21</v>
      </c>
      <c r="C459" s="30">
        <v>44621.428734478497</v>
      </c>
      <c r="D459" s="28" t="s">
        <v>9</v>
      </c>
      <c r="E459" s="28" t="s">
        <v>20</v>
      </c>
      <c r="F459" s="31">
        <v>9.8640000000000008</v>
      </c>
      <c r="G459" s="28" t="s">
        <v>40</v>
      </c>
      <c r="H459" s="32">
        <v>922</v>
      </c>
      <c r="I459" s="33">
        <v>9094.61</v>
      </c>
      <c r="J459" s="28" t="s">
        <v>21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21</v>
      </c>
      <c r="C460" s="24">
        <v>44621.428923699001</v>
      </c>
      <c r="D460" s="22" t="s">
        <v>9</v>
      </c>
      <c r="E460" s="22" t="s">
        <v>26</v>
      </c>
      <c r="F460" s="25">
        <v>105.04</v>
      </c>
      <c r="G460" s="22" t="s">
        <v>40</v>
      </c>
      <c r="H460" s="26">
        <v>714</v>
      </c>
      <c r="I460" s="27">
        <v>74998.559999999998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21</v>
      </c>
      <c r="C461" s="30">
        <v>44621.4292201813</v>
      </c>
      <c r="D461" s="28" t="s">
        <v>9</v>
      </c>
      <c r="E461" s="28" t="s">
        <v>26</v>
      </c>
      <c r="F461" s="31">
        <v>104.96</v>
      </c>
      <c r="G461" s="28" t="s">
        <v>40</v>
      </c>
      <c r="H461" s="32">
        <v>1024</v>
      </c>
      <c r="I461" s="33">
        <v>107479.03999999999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21</v>
      </c>
      <c r="C462" s="24">
        <v>44621.429221543098</v>
      </c>
      <c r="D462" s="22" t="s">
        <v>9</v>
      </c>
      <c r="E462" s="22" t="s">
        <v>20</v>
      </c>
      <c r="F462" s="25">
        <v>9.86</v>
      </c>
      <c r="G462" s="22" t="s">
        <v>40</v>
      </c>
      <c r="H462" s="26">
        <v>876</v>
      </c>
      <c r="I462" s="27">
        <v>8637.36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21</v>
      </c>
      <c r="C463" s="30">
        <v>44621.429822521299</v>
      </c>
      <c r="D463" s="28" t="s">
        <v>9</v>
      </c>
      <c r="E463" s="28" t="s">
        <v>20</v>
      </c>
      <c r="F463" s="31">
        <v>9.8480000000000008</v>
      </c>
      <c r="G463" s="28" t="s">
        <v>40</v>
      </c>
      <c r="H463" s="32">
        <v>490</v>
      </c>
      <c r="I463" s="33">
        <v>4825.5200000000004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21</v>
      </c>
      <c r="C464" s="24">
        <v>44621.429822521597</v>
      </c>
      <c r="D464" s="22" t="s">
        <v>9</v>
      </c>
      <c r="E464" s="22" t="s">
        <v>20</v>
      </c>
      <c r="F464" s="25">
        <v>9.8480000000000008</v>
      </c>
      <c r="G464" s="22" t="s">
        <v>40</v>
      </c>
      <c r="H464" s="26">
        <v>424</v>
      </c>
      <c r="I464" s="27">
        <v>4175.55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21</v>
      </c>
      <c r="C465" s="30">
        <v>44621.430233923602</v>
      </c>
      <c r="D465" s="28" t="s">
        <v>9</v>
      </c>
      <c r="E465" s="28" t="s">
        <v>26</v>
      </c>
      <c r="F465" s="31">
        <v>104.8</v>
      </c>
      <c r="G465" s="28" t="s">
        <v>40</v>
      </c>
      <c r="H465" s="32">
        <v>127</v>
      </c>
      <c r="I465" s="33">
        <v>13309.6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21</v>
      </c>
      <c r="C466" s="24">
        <v>44621.4302339239</v>
      </c>
      <c r="D466" s="22" t="s">
        <v>9</v>
      </c>
      <c r="E466" s="22" t="s">
        <v>26</v>
      </c>
      <c r="F466" s="25">
        <v>104.8</v>
      </c>
      <c r="G466" s="22" t="s">
        <v>40</v>
      </c>
      <c r="H466" s="26">
        <v>869</v>
      </c>
      <c r="I466" s="27">
        <v>91071.2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21</v>
      </c>
      <c r="C467" s="30">
        <v>44621.430234362502</v>
      </c>
      <c r="D467" s="28" t="s">
        <v>9</v>
      </c>
      <c r="E467" s="28" t="s">
        <v>26</v>
      </c>
      <c r="F467" s="31">
        <v>104.8</v>
      </c>
      <c r="G467" s="28" t="s">
        <v>40</v>
      </c>
      <c r="H467" s="32">
        <v>769</v>
      </c>
      <c r="I467" s="33">
        <v>80591.199999999997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21</v>
      </c>
      <c r="C468" s="24">
        <v>44621.430314704099</v>
      </c>
      <c r="D468" s="22" t="s">
        <v>9</v>
      </c>
      <c r="E468" s="22" t="s">
        <v>26</v>
      </c>
      <c r="F468" s="25">
        <v>104.76</v>
      </c>
      <c r="G468" s="22" t="s">
        <v>40</v>
      </c>
      <c r="H468" s="26">
        <v>725</v>
      </c>
      <c r="I468" s="27">
        <v>75951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21</v>
      </c>
      <c r="C469" s="30">
        <v>44621.430314902202</v>
      </c>
      <c r="D469" s="28" t="s">
        <v>9</v>
      </c>
      <c r="E469" s="28" t="s">
        <v>20</v>
      </c>
      <c r="F469" s="31">
        <v>9.8409999999999993</v>
      </c>
      <c r="G469" s="28" t="s">
        <v>40</v>
      </c>
      <c r="H469" s="32">
        <v>982</v>
      </c>
      <c r="I469" s="33">
        <v>9663.86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21</v>
      </c>
      <c r="C470" s="24">
        <v>44621.430831212601</v>
      </c>
      <c r="D470" s="22" t="s">
        <v>9</v>
      </c>
      <c r="E470" s="22" t="s">
        <v>20</v>
      </c>
      <c r="F470" s="25">
        <v>9.8409999999999993</v>
      </c>
      <c r="G470" s="22" t="s">
        <v>40</v>
      </c>
      <c r="H470" s="26">
        <v>540</v>
      </c>
      <c r="I470" s="27">
        <v>5314.14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21</v>
      </c>
      <c r="C471" s="30">
        <v>44621.430831213402</v>
      </c>
      <c r="D471" s="28" t="s">
        <v>9</v>
      </c>
      <c r="E471" s="28" t="s">
        <v>20</v>
      </c>
      <c r="F471" s="31">
        <v>9.8409999999999993</v>
      </c>
      <c r="G471" s="28" t="s">
        <v>40</v>
      </c>
      <c r="H471" s="32">
        <v>71</v>
      </c>
      <c r="I471" s="33">
        <v>698.71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21</v>
      </c>
      <c r="C472" s="24">
        <v>44621.430831213504</v>
      </c>
      <c r="D472" s="22" t="s">
        <v>9</v>
      </c>
      <c r="E472" s="22" t="s">
        <v>20</v>
      </c>
      <c r="F472" s="25">
        <v>9.8409999999999993</v>
      </c>
      <c r="G472" s="22" t="s">
        <v>40</v>
      </c>
      <c r="H472" s="26">
        <v>77</v>
      </c>
      <c r="I472" s="27">
        <v>757.76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21</v>
      </c>
      <c r="C473" s="30">
        <v>44621.4308312137</v>
      </c>
      <c r="D473" s="28" t="s">
        <v>9</v>
      </c>
      <c r="E473" s="28" t="s">
        <v>20</v>
      </c>
      <c r="F473" s="31">
        <v>9.8409999999999993</v>
      </c>
      <c r="G473" s="28" t="s">
        <v>40</v>
      </c>
      <c r="H473" s="32">
        <v>327</v>
      </c>
      <c r="I473" s="33">
        <v>3218.01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21</v>
      </c>
      <c r="C474" s="24">
        <v>44621.430978297598</v>
      </c>
      <c r="D474" s="22" t="s">
        <v>9</v>
      </c>
      <c r="E474" s="22" t="s">
        <v>28</v>
      </c>
      <c r="F474" s="25">
        <v>73.17</v>
      </c>
      <c r="G474" s="22" t="s">
        <v>40</v>
      </c>
      <c r="H474" s="26">
        <v>91</v>
      </c>
      <c r="I474" s="27">
        <v>6658.47</v>
      </c>
      <c r="J474" s="22" t="s">
        <v>29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21</v>
      </c>
      <c r="C475" s="30">
        <v>44621.430978297903</v>
      </c>
      <c r="D475" s="28" t="s">
        <v>9</v>
      </c>
      <c r="E475" s="28" t="s">
        <v>28</v>
      </c>
      <c r="F475" s="31">
        <v>73.17</v>
      </c>
      <c r="G475" s="28" t="s">
        <v>40</v>
      </c>
      <c r="H475" s="32">
        <v>1329</v>
      </c>
      <c r="I475" s="33">
        <v>97242.93</v>
      </c>
      <c r="J475" s="28" t="s">
        <v>29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21</v>
      </c>
      <c r="C476" s="24">
        <v>44621.4309785285</v>
      </c>
      <c r="D476" s="22" t="s">
        <v>9</v>
      </c>
      <c r="E476" s="22" t="s">
        <v>26</v>
      </c>
      <c r="F476" s="25">
        <v>104.72</v>
      </c>
      <c r="G476" s="22" t="s">
        <v>40</v>
      </c>
      <c r="H476" s="26">
        <v>776</v>
      </c>
      <c r="I476" s="27">
        <v>81262.720000000001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21</v>
      </c>
      <c r="C477" s="30">
        <v>44621.431087473298</v>
      </c>
      <c r="D477" s="28" t="s">
        <v>9</v>
      </c>
      <c r="E477" s="28" t="s">
        <v>26</v>
      </c>
      <c r="F477" s="31">
        <v>104.72</v>
      </c>
      <c r="G477" s="28" t="s">
        <v>40</v>
      </c>
      <c r="H477" s="32">
        <v>938</v>
      </c>
      <c r="I477" s="33">
        <v>98227.36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21</v>
      </c>
      <c r="C478" s="24">
        <v>44621.431304130798</v>
      </c>
      <c r="D478" s="22" t="s">
        <v>9</v>
      </c>
      <c r="E478" s="22" t="s">
        <v>26</v>
      </c>
      <c r="F478" s="25">
        <v>104.74</v>
      </c>
      <c r="G478" s="22" t="s">
        <v>40</v>
      </c>
      <c r="H478" s="26">
        <v>785</v>
      </c>
      <c r="I478" s="27">
        <v>82220.899999999994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21</v>
      </c>
      <c r="C479" s="30">
        <v>44621.431820145699</v>
      </c>
      <c r="D479" s="28" t="s">
        <v>9</v>
      </c>
      <c r="E479" s="28" t="s">
        <v>20</v>
      </c>
      <c r="F479" s="31">
        <v>9.8360000000000003</v>
      </c>
      <c r="G479" s="28" t="s">
        <v>40</v>
      </c>
      <c r="H479" s="32">
        <v>929</v>
      </c>
      <c r="I479" s="33">
        <v>9137.64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21</v>
      </c>
      <c r="C480" s="24">
        <v>44621.431973771498</v>
      </c>
      <c r="D480" s="22" t="s">
        <v>9</v>
      </c>
      <c r="E480" s="22" t="s">
        <v>26</v>
      </c>
      <c r="F480" s="25">
        <v>104.86</v>
      </c>
      <c r="G480" s="22" t="s">
        <v>40</v>
      </c>
      <c r="H480" s="26">
        <v>451</v>
      </c>
      <c r="I480" s="27">
        <v>47291.86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21</v>
      </c>
      <c r="C481" s="30">
        <v>44621.431973773098</v>
      </c>
      <c r="D481" s="28" t="s">
        <v>9</v>
      </c>
      <c r="E481" s="28" t="s">
        <v>26</v>
      </c>
      <c r="F481" s="31">
        <v>104.86</v>
      </c>
      <c r="G481" s="28" t="s">
        <v>40</v>
      </c>
      <c r="H481" s="32">
        <v>230</v>
      </c>
      <c r="I481" s="33">
        <v>24117.8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21</v>
      </c>
      <c r="C482" s="24">
        <v>44621.432179454001</v>
      </c>
      <c r="D482" s="22" t="s">
        <v>9</v>
      </c>
      <c r="E482" s="22" t="s">
        <v>20</v>
      </c>
      <c r="F482" s="25">
        <v>9.8369999999999997</v>
      </c>
      <c r="G482" s="22" t="s">
        <v>40</v>
      </c>
      <c r="H482" s="26">
        <v>953</v>
      </c>
      <c r="I482" s="27">
        <v>9374.66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21</v>
      </c>
      <c r="C483" s="30">
        <v>44621.432181258097</v>
      </c>
      <c r="D483" s="28" t="s">
        <v>9</v>
      </c>
      <c r="E483" s="28" t="s">
        <v>26</v>
      </c>
      <c r="F483" s="31">
        <v>104.8</v>
      </c>
      <c r="G483" s="28" t="s">
        <v>40</v>
      </c>
      <c r="H483" s="32">
        <v>795</v>
      </c>
      <c r="I483" s="33">
        <v>83316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21</v>
      </c>
      <c r="C484" s="24">
        <v>44621.432630075396</v>
      </c>
      <c r="D484" s="22" t="s">
        <v>9</v>
      </c>
      <c r="E484" s="22" t="s">
        <v>20</v>
      </c>
      <c r="F484" s="25">
        <v>9.8279999999999994</v>
      </c>
      <c r="G484" s="22" t="s">
        <v>40</v>
      </c>
      <c r="H484" s="26">
        <v>888</v>
      </c>
      <c r="I484" s="27">
        <v>8727.26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21</v>
      </c>
      <c r="C485" s="30">
        <v>44621.432630232201</v>
      </c>
      <c r="D485" s="28" t="s">
        <v>9</v>
      </c>
      <c r="E485" s="28" t="s">
        <v>26</v>
      </c>
      <c r="F485" s="31">
        <v>104.74</v>
      </c>
      <c r="G485" s="28" t="s">
        <v>40</v>
      </c>
      <c r="H485" s="32">
        <v>746</v>
      </c>
      <c r="I485" s="33">
        <v>78136.039999999994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21</v>
      </c>
      <c r="C486" s="24">
        <v>44621.4327437877</v>
      </c>
      <c r="D486" s="22" t="s">
        <v>9</v>
      </c>
      <c r="E486" s="22" t="s">
        <v>26</v>
      </c>
      <c r="F486" s="25">
        <v>104.72</v>
      </c>
      <c r="G486" s="22" t="s">
        <v>40</v>
      </c>
      <c r="H486" s="26">
        <v>804</v>
      </c>
      <c r="I486" s="27">
        <v>84194.880000000005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21</v>
      </c>
      <c r="C487" s="30">
        <v>44621.4331892419</v>
      </c>
      <c r="D487" s="28" t="s">
        <v>9</v>
      </c>
      <c r="E487" s="28" t="s">
        <v>20</v>
      </c>
      <c r="F487" s="31">
        <v>9.8339999999999996</v>
      </c>
      <c r="G487" s="28" t="s">
        <v>40</v>
      </c>
      <c r="H487" s="32">
        <v>882</v>
      </c>
      <c r="I487" s="33">
        <v>8673.59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21</v>
      </c>
      <c r="C488" s="24">
        <v>44621.433239588398</v>
      </c>
      <c r="D488" s="22" t="s">
        <v>9</v>
      </c>
      <c r="E488" s="22" t="s">
        <v>26</v>
      </c>
      <c r="F488" s="25">
        <v>104.76</v>
      </c>
      <c r="G488" s="22" t="s">
        <v>40</v>
      </c>
      <c r="H488" s="26">
        <v>142</v>
      </c>
      <c r="I488" s="27">
        <v>14875.92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21</v>
      </c>
      <c r="C489" s="30">
        <v>44621.433256468903</v>
      </c>
      <c r="D489" s="28" t="s">
        <v>9</v>
      </c>
      <c r="E489" s="28" t="s">
        <v>26</v>
      </c>
      <c r="F489" s="31">
        <v>104.76</v>
      </c>
      <c r="G489" s="28" t="s">
        <v>40</v>
      </c>
      <c r="H489" s="32">
        <v>500</v>
      </c>
      <c r="I489" s="33">
        <v>52380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21</v>
      </c>
      <c r="C490" s="24">
        <v>44621.433256814897</v>
      </c>
      <c r="D490" s="22" t="s">
        <v>9</v>
      </c>
      <c r="E490" s="22" t="s">
        <v>26</v>
      </c>
      <c r="F490" s="25">
        <v>104.76</v>
      </c>
      <c r="G490" s="22" t="s">
        <v>40</v>
      </c>
      <c r="H490" s="26">
        <v>103</v>
      </c>
      <c r="I490" s="27">
        <v>10790.28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21</v>
      </c>
      <c r="C491" s="30">
        <v>44621.433369316597</v>
      </c>
      <c r="D491" s="28" t="s">
        <v>9</v>
      </c>
      <c r="E491" s="28" t="s">
        <v>26</v>
      </c>
      <c r="F491" s="31">
        <v>104.68</v>
      </c>
      <c r="G491" s="28" t="s">
        <v>40</v>
      </c>
      <c r="H491" s="32">
        <v>500</v>
      </c>
      <c r="I491" s="33">
        <v>52340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21</v>
      </c>
      <c r="C492" s="24">
        <v>44621.433369364</v>
      </c>
      <c r="D492" s="22" t="s">
        <v>9</v>
      </c>
      <c r="E492" s="22" t="s">
        <v>26</v>
      </c>
      <c r="F492" s="25">
        <v>104.68</v>
      </c>
      <c r="G492" s="22" t="s">
        <v>40</v>
      </c>
      <c r="H492" s="26">
        <v>290</v>
      </c>
      <c r="I492" s="27">
        <v>30357.200000000001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21</v>
      </c>
      <c r="C493" s="30">
        <v>44621.433625690901</v>
      </c>
      <c r="D493" s="28" t="s">
        <v>9</v>
      </c>
      <c r="E493" s="28" t="s">
        <v>20</v>
      </c>
      <c r="F493" s="31">
        <v>9.81</v>
      </c>
      <c r="G493" s="28" t="s">
        <v>40</v>
      </c>
      <c r="H493" s="32">
        <v>886</v>
      </c>
      <c r="I493" s="33">
        <v>8691.66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21</v>
      </c>
      <c r="C494" s="24">
        <v>44621.433726481599</v>
      </c>
      <c r="D494" s="22" t="s">
        <v>9</v>
      </c>
      <c r="E494" s="22" t="s">
        <v>26</v>
      </c>
      <c r="F494" s="25">
        <v>104.52</v>
      </c>
      <c r="G494" s="22" t="s">
        <v>40</v>
      </c>
      <c r="H494" s="26">
        <v>368</v>
      </c>
      <c r="I494" s="27">
        <v>38463.360000000001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21</v>
      </c>
      <c r="C495" s="30">
        <v>44621.433726599003</v>
      </c>
      <c r="D495" s="28" t="s">
        <v>9</v>
      </c>
      <c r="E495" s="28" t="s">
        <v>26</v>
      </c>
      <c r="F495" s="31">
        <v>104.52</v>
      </c>
      <c r="G495" s="28" t="s">
        <v>40</v>
      </c>
      <c r="H495" s="32">
        <v>445</v>
      </c>
      <c r="I495" s="33">
        <v>46511.4</v>
      </c>
      <c r="J495" s="28" t="s">
        <v>23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21</v>
      </c>
      <c r="C496" s="24">
        <v>44621.433726613897</v>
      </c>
      <c r="D496" s="22" t="s">
        <v>9</v>
      </c>
      <c r="E496" s="22" t="s">
        <v>28</v>
      </c>
      <c r="F496" s="25">
        <v>72.98</v>
      </c>
      <c r="G496" s="22" t="s">
        <v>40</v>
      </c>
      <c r="H496" s="26">
        <v>794</v>
      </c>
      <c r="I496" s="27">
        <v>57946.12</v>
      </c>
      <c r="J496" s="22" t="s">
        <v>29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21</v>
      </c>
      <c r="C497" s="30">
        <v>44621.434146813503</v>
      </c>
      <c r="D497" s="28" t="s">
        <v>9</v>
      </c>
      <c r="E497" s="28" t="s">
        <v>26</v>
      </c>
      <c r="F497" s="31">
        <v>104.52</v>
      </c>
      <c r="G497" s="28" t="s">
        <v>40</v>
      </c>
      <c r="H497" s="32">
        <v>68</v>
      </c>
      <c r="I497" s="33">
        <v>7107.36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21</v>
      </c>
      <c r="C498" s="24">
        <v>44621.434151410002</v>
      </c>
      <c r="D498" s="22" t="s">
        <v>9</v>
      </c>
      <c r="E498" s="22" t="s">
        <v>20</v>
      </c>
      <c r="F498" s="25">
        <v>9.8079999999999998</v>
      </c>
      <c r="G498" s="22" t="s">
        <v>40</v>
      </c>
      <c r="H498" s="26">
        <v>962</v>
      </c>
      <c r="I498" s="27">
        <v>9435.2999999999993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21</v>
      </c>
      <c r="C499" s="30">
        <v>44621.4341636264</v>
      </c>
      <c r="D499" s="28" t="s">
        <v>9</v>
      </c>
      <c r="E499" s="28" t="s">
        <v>26</v>
      </c>
      <c r="F499" s="31">
        <v>104.52</v>
      </c>
      <c r="G499" s="28" t="s">
        <v>40</v>
      </c>
      <c r="H499" s="32">
        <v>480</v>
      </c>
      <c r="I499" s="33">
        <v>50169.599999999999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21</v>
      </c>
      <c r="C500" s="24">
        <v>44621.4341636276</v>
      </c>
      <c r="D500" s="22" t="s">
        <v>9</v>
      </c>
      <c r="E500" s="22" t="s">
        <v>26</v>
      </c>
      <c r="F500" s="25">
        <v>104.52</v>
      </c>
      <c r="G500" s="22" t="s">
        <v>40</v>
      </c>
      <c r="H500" s="26">
        <v>183</v>
      </c>
      <c r="I500" s="27">
        <v>19127.16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21</v>
      </c>
      <c r="C501" s="30">
        <v>44621.434344622699</v>
      </c>
      <c r="D501" s="28" t="s">
        <v>9</v>
      </c>
      <c r="E501" s="28" t="s">
        <v>26</v>
      </c>
      <c r="F501" s="31">
        <v>104.5</v>
      </c>
      <c r="G501" s="28" t="s">
        <v>40</v>
      </c>
      <c r="H501" s="32">
        <v>30</v>
      </c>
      <c r="I501" s="33">
        <v>3135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21</v>
      </c>
      <c r="C502" s="24">
        <v>44621.4344994985</v>
      </c>
      <c r="D502" s="22" t="s">
        <v>9</v>
      </c>
      <c r="E502" s="22" t="s">
        <v>26</v>
      </c>
      <c r="F502" s="25">
        <v>104.5</v>
      </c>
      <c r="G502" s="22" t="s">
        <v>40</v>
      </c>
      <c r="H502" s="26">
        <v>250</v>
      </c>
      <c r="I502" s="27">
        <v>26125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21</v>
      </c>
      <c r="C503" s="30">
        <v>44621.434499498697</v>
      </c>
      <c r="D503" s="28" t="s">
        <v>9</v>
      </c>
      <c r="E503" s="28" t="s">
        <v>26</v>
      </c>
      <c r="F503" s="31">
        <v>104.5</v>
      </c>
      <c r="G503" s="28" t="s">
        <v>40</v>
      </c>
      <c r="H503" s="32">
        <v>431</v>
      </c>
      <c r="I503" s="33">
        <v>45039.5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21</v>
      </c>
      <c r="C504" s="24">
        <v>44621.434635833299</v>
      </c>
      <c r="D504" s="22" t="s">
        <v>9</v>
      </c>
      <c r="E504" s="22" t="s">
        <v>20</v>
      </c>
      <c r="F504" s="25">
        <v>9.8019999999999996</v>
      </c>
      <c r="G504" s="22" t="s">
        <v>40</v>
      </c>
      <c r="H504" s="26">
        <v>1018</v>
      </c>
      <c r="I504" s="27">
        <v>9978.44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21</v>
      </c>
      <c r="C505" s="30">
        <v>44621.4346769076</v>
      </c>
      <c r="D505" s="28" t="s">
        <v>9</v>
      </c>
      <c r="E505" s="28" t="s">
        <v>26</v>
      </c>
      <c r="F505" s="31">
        <v>104.42</v>
      </c>
      <c r="G505" s="28" t="s">
        <v>40</v>
      </c>
      <c r="H505" s="32">
        <v>798</v>
      </c>
      <c r="I505" s="33">
        <v>83327.16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21</v>
      </c>
      <c r="C506" s="24">
        <v>44621.435027972097</v>
      </c>
      <c r="D506" s="22" t="s">
        <v>9</v>
      </c>
      <c r="E506" s="22" t="s">
        <v>26</v>
      </c>
      <c r="F506" s="25">
        <v>104.42</v>
      </c>
      <c r="G506" s="22" t="s">
        <v>40</v>
      </c>
      <c r="H506" s="26">
        <v>153</v>
      </c>
      <c r="I506" s="27">
        <v>15976.26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21</v>
      </c>
      <c r="C507" s="30">
        <v>44621.435027972599</v>
      </c>
      <c r="D507" s="28" t="s">
        <v>9</v>
      </c>
      <c r="E507" s="28" t="s">
        <v>26</v>
      </c>
      <c r="F507" s="31">
        <v>104.42</v>
      </c>
      <c r="G507" s="28" t="s">
        <v>40</v>
      </c>
      <c r="H507" s="32">
        <v>206</v>
      </c>
      <c r="I507" s="33">
        <v>21510.52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21</v>
      </c>
      <c r="C508" s="24">
        <v>44621.4350279727</v>
      </c>
      <c r="D508" s="22" t="s">
        <v>9</v>
      </c>
      <c r="E508" s="22" t="s">
        <v>26</v>
      </c>
      <c r="F508" s="25">
        <v>104.42</v>
      </c>
      <c r="G508" s="22" t="s">
        <v>40</v>
      </c>
      <c r="H508" s="26">
        <v>214</v>
      </c>
      <c r="I508" s="27">
        <v>22345.88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21</v>
      </c>
      <c r="C509" s="30">
        <v>44621.435027973297</v>
      </c>
      <c r="D509" s="28" t="s">
        <v>9</v>
      </c>
      <c r="E509" s="28" t="s">
        <v>26</v>
      </c>
      <c r="F509" s="31">
        <v>104.42</v>
      </c>
      <c r="G509" s="28" t="s">
        <v>40</v>
      </c>
      <c r="H509" s="32">
        <v>139</v>
      </c>
      <c r="I509" s="33">
        <v>14514.38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21</v>
      </c>
      <c r="C510" s="24">
        <v>44621.435356061898</v>
      </c>
      <c r="D510" s="22" t="s">
        <v>9</v>
      </c>
      <c r="E510" s="22" t="s">
        <v>20</v>
      </c>
      <c r="F510" s="25">
        <v>9.7889999999999997</v>
      </c>
      <c r="G510" s="22" t="s">
        <v>40</v>
      </c>
      <c r="H510" s="26">
        <v>927</v>
      </c>
      <c r="I510" s="27">
        <v>9074.4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21</v>
      </c>
      <c r="C511" s="30">
        <v>44621.435630529399</v>
      </c>
      <c r="D511" s="28" t="s">
        <v>9</v>
      </c>
      <c r="E511" s="28" t="s">
        <v>26</v>
      </c>
      <c r="F511" s="31">
        <v>104.34</v>
      </c>
      <c r="G511" s="28" t="s">
        <v>40</v>
      </c>
      <c r="H511" s="32">
        <v>600</v>
      </c>
      <c r="I511" s="33">
        <v>62604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21</v>
      </c>
      <c r="C512" s="24">
        <v>44621.435630530803</v>
      </c>
      <c r="D512" s="22" t="s">
        <v>9</v>
      </c>
      <c r="E512" s="22" t="s">
        <v>26</v>
      </c>
      <c r="F512" s="25">
        <v>104.34</v>
      </c>
      <c r="G512" s="22" t="s">
        <v>40</v>
      </c>
      <c r="H512" s="26">
        <v>116</v>
      </c>
      <c r="I512" s="27">
        <v>12103.44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21</v>
      </c>
      <c r="C513" s="30">
        <v>44621.435798223203</v>
      </c>
      <c r="D513" s="28" t="s">
        <v>9</v>
      </c>
      <c r="E513" s="28" t="s">
        <v>20</v>
      </c>
      <c r="F513" s="31">
        <v>9.7840000000000007</v>
      </c>
      <c r="G513" s="28" t="s">
        <v>40</v>
      </c>
      <c r="H513" s="32">
        <v>843</v>
      </c>
      <c r="I513" s="33">
        <v>8247.91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21</v>
      </c>
      <c r="C514" s="24">
        <v>44621.435798442602</v>
      </c>
      <c r="D514" s="22" t="s">
        <v>9</v>
      </c>
      <c r="E514" s="22" t="s">
        <v>20</v>
      </c>
      <c r="F514" s="25">
        <v>9.7840000000000007</v>
      </c>
      <c r="G514" s="22" t="s">
        <v>40</v>
      </c>
      <c r="H514" s="26">
        <v>130</v>
      </c>
      <c r="I514" s="27">
        <v>1271.92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21</v>
      </c>
      <c r="C515" s="30">
        <v>44621.435798558203</v>
      </c>
      <c r="D515" s="28" t="s">
        <v>9</v>
      </c>
      <c r="E515" s="28" t="s">
        <v>26</v>
      </c>
      <c r="F515" s="31">
        <v>104.28</v>
      </c>
      <c r="G515" s="28" t="s">
        <v>40</v>
      </c>
      <c r="H515" s="32">
        <v>755</v>
      </c>
      <c r="I515" s="33">
        <v>78731.399999999994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21</v>
      </c>
      <c r="C516" s="24">
        <v>44621.436065736802</v>
      </c>
      <c r="D516" s="22" t="s">
        <v>9</v>
      </c>
      <c r="E516" s="22" t="s">
        <v>26</v>
      </c>
      <c r="F516" s="25">
        <v>104.26</v>
      </c>
      <c r="G516" s="22" t="s">
        <v>40</v>
      </c>
      <c r="H516" s="26">
        <v>477</v>
      </c>
      <c r="I516" s="27">
        <v>49732.02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21</v>
      </c>
      <c r="C517" s="30">
        <v>44621.436065736998</v>
      </c>
      <c r="D517" s="28" t="s">
        <v>9</v>
      </c>
      <c r="E517" s="28" t="s">
        <v>26</v>
      </c>
      <c r="F517" s="31">
        <v>104.26</v>
      </c>
      <c r="G517" s="28" t="s">
        <v>40</v>
      </c>
      <c r="H517" s="32">
        <v>259</v>
      </c>
      <c r="I517" s="33">
        <v>27003.34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21</v>
      </c>
      <c r="C518" s="24">
        <v>44621.436375097597</v>
      </c>
      <c r="D518" s="22" t="s">
        <v>9</v>
      </c>
      <c r="E518" s="22" t="s">
        <v>26</v>
      </c>
      <c r="F518" s="25">
        <v>104.26</v>
      </c>
      <c r="G518" s="22" t="s">
        <v>40</v>
      </c>
      <c r="H518" s="26">
        <v>761</v>
      </c>
      <c r="I518" s="27">
        <v>79341.86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21</v>
      </c>
      <c r="C519" s="30">
        <v>44621.436375217898</v>
      </c>
      <c r="D519" s="28" t="s">
        <v>9</v>
      </c>
      <c r="E519" s="28" t="s">
        <v>20</v>
      </c>
      <c r="F519" s="31">
        <v>9.7780000000000005</v>
      </c>
      <c r="G519" s="28" t="s">
        <v>40</v>
      </c>
      <c r="H519" s="32">
        <v>877</v>
      </c>
      <c r="I519" s="33">
        <v>8575.31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21</v>
      </c>
      <c r="C520" s="24">
        <v>44621.437146505501</v>
      </c>
      <c r="D520" s="22" t="s">
        <v>9</v>
      </c>
      <c r="E520" s="22" t="s">
        <v>20</v>
      </c>
      <c r="F520" s="25">
        <v>9.7959999999999994</v>
      </c>
      <c r="G520" s="22" t="s">
        <v>40</v>
      </c>
      <c r="H520" s="26">
        <v>188</v>
      </c>
      <c r="I520" s="27">
        <v>1841.65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21</v>
      </c>
      <c r="C521" s="30">
        <v>44621.437146505901</v>
      </c>
      <c r="D521" s="28" t="s">
        <v>9</v>
      </c>
      <c r="E521" s="28" t="s">
        <v>20</v>
      </c>
      <c r="F521" s="31">
        <v>9.7959999999999994</v>
      </c>
      <c r="G521" s="28" t="s">
        <v>40</v>
      </c>
      <c r="H521" s="32">
        <v>681</v>
      </c>
      <c r="I521" s="33">
        <v>6671.08</v>
      </c>
      <c r="J521" s="28" t="s">
        <v>21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21</v>
      </c>
      <c r="C522" s="24">
        <v>44621.437408871003</v>
      </c>
      <c r="D522" s="22" t="s">
        <v>9</v>
      </c>
      <c r="E522" s="22" t="s">
        <v>26</v>
      </c>
      <c r="F522" s="25">
        <v>104.32</v>
      </c>
      <c r="G522" s="22" t="s">
        <v>40</v>
      </c>
      <c r="H522" s="26">
        <v>198</v>
      </c>
      <c r="I522" s="27">
        <v>20655.36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21</v>
      </c>
      <c r="C523" s="30">
        <v>44621.437409295198</v>
      </c>
      <c r="D523" s="28" t="s">
        <v>9</v>
      </c>
      <c r="E523" s="28" t="s">
        <v>26</v>
      </c>
      <c r="F523" s="31">
        <v>104.32</v>
      </c>
      <c r="G523" s="28" t="s">
        <v>40</v>
      </c>
      <c r="H523" s="32">
        <v>300</v>
      </c>
      <c r="I523" s="33">
        <v>31296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21</v>
      </c>
      <c r="C524" s="24">
        <v>44621.437409295897</v>
      </c>
      <c r="D524" s="22" t="s">
        <v>9</v>
      </c>
      <c r="E524" s="22" t="s">
        <v>26</v>
      </c>
      <c r="F524" s="25">
        <v>104.32</v>
      </c>
      <c r="G524" s="22" t="s">
        <v>40</v>
      </c>
      <c r="H524" s="26">
        <v>226</v>
      </c>
      <c r="I524" s="27">
        <v>23576.32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21</v>
      </c>
      <c r="C525" s="30">
        <v>44621.437409393497</v>
      </c>
      <c r="D525" s="28" t="s">
        <v>9</v>
      </c>
      <c r="E525" s="28" t="s">
        <v>26</v>
      </c>
      <c r="F525" s="31">
        <v>104.32</v>
      </c>
      <c r="G525" s="28" t="s">
        <v>40</v>
      </c>
      <c r="H525" s="32">
        <v>1033</v>
      </c>
      <c r="I525" s="33">
        <v>107762.56</v>
      </c>
      <c r="J525" s="28" t="s">
        <v>24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21</v>
      </c>
      <c r="C526" s="24">
        <v>44621.437503877598</v>
      </c>
      <c r="D526" s="22" t="s">
        <v>9</v>
      </c>
      <c r="E526" s="22" t="s">
        <v>26</v>
      </c>
      <c r="F526" s="25">
        <v>104.34</v>
      </c>
      <c r="G526" s="22" t="s">
        <v>40</v>
      </c>
      <c r="H526" s="26">
        <v>693</v>
      </c>
      <c r="I526" s="27">
        <v>72307.62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21</v>
      </c>
      <c r="C527" s="30">
        <v>44621.437871652801</v>
      </c>
      <c r="D527" s="28" t="s">
        <v>9</v>
      </c>
      <c r="E527" s="28" t="s">
        <v>26</v>
      </c>
      <c r="F527" s="31">
        <v>104.28</v>
      </c>
      <c r="G527" s="28" t="s">
        <v>40</v>
      </c>
      <c r="H527" s="32">
        <v>847</v>
      </c>
      <c r="I527" s="33">
        <v>88325.16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21</v>
      </c>
      <c r="C528" s="24">
        <v>44621.438265678698</v>
      </c>
      <c r="D528" s="22" t="s">
        <v>9</v>
      </c>
      <c r="E528" s="22" t="s">
        <v>26</v>
      </c>
      <c r="F528" s="25">
        <v>104.48</v>
      </c>
      <c r="G528" s="22" t="s">
        <v>40</v>
      </c>
      <c r="H528" s="26">
        <v>795</v>
      </c>
      <c r="I528" s="27">
        <v>83061.600000000006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21</v>
      </c>
      <c r="C529" s="30">
        <v>44621.438363046997</v>
      </c>
      <c r="D529" s="28" t="s">
        <v>9</v>
      </c>
      <c r="E529" s="28" t="s">
        <v>20</v>
      </c>
      <c r="F529" s="31">
        <v>9.8040000000000003</v>
      </c>
      <c r="G529" s="28" t="s">
        <v>40</v>
      </c>
      <c r="H529" s="32">
        <v>781</v>
      </c>
      <c r="I529" s="33">
        <v>7656.92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21</v>
      </c>
      <c r="C530" s="24">
        <v>44621.438369404597</v>
      </c>
      <c r="D530" s="22" t="s">
        <v>9</v>
      </c>
      <c r="E530" s="22" t="s">
        <v>20</v>
      </c>
      <c r="F530" s="25">
        <v>9.8040000000000003</v>
      </c>
      <c r="G530" s="22" t="s">
        <v>40</v>
      </c>
      <c r="H530" s="26">
        <v>195</v>
      </c>
      <c r="I530" s="27">
        <v>1911.78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21</v>
      </c>
      <c r="C531" s="30">
        <v>44621.438971655101</v>
      </c>
      <c r="D531" s="28" t="s">
        <v>9</v>
      </c>
      <c r="E531" s="28" t="s">
        <v>20</v>
      </c>
      <c r="F531" s="31">
        <v>9.8140000000000001</v>
      </c>
      <c r="G531" s="28" t="s">
        <v>40</v>
      </c>
      <c r="H531" s="32">
        <v>562</v>
      </c>
      <c r="I531" s="33">
        <v>5515.47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21</v>
      </c>
      <c r="C532" s="24">
        <v>44621.4389716554</v>
      </c>
      <c r="D532" s="22" t="s">
        <v>9</v>
      </c>
      <c r="E532" s="22" t="s">
        <v>20</v>
      </c>
      <c r="F532" s="25">
        <v>9.8140000000000001</v>
      </c>
      <c r="G532" s="22" t="s">
        <v>40</v>
      </c>
      <c r="H532" s="26">
        <v>540</v>
      </c>
      <c r="I532" s="27">
        <v>5299.56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21</v>
      </c>
      <c r="C533" s="30">
        <v>44621.438971875301</v>
      </c>
      <c r="D533" s="28" t="s">
        <v>9</v>
      </c>
      <c r="E533" s="28" t="s">
        <v>28</v>
      </c>
      <c r="F533" s="31">
        <v>72.98</v>
      </c>
      <c r="G533" s="28" t="s">
        <v>40</v>
      </c>
      <c r="H533" s="32">
        <v>800</v>
      </c>
      <c r="I533" s="33">
        <v>58384</v>
      </c>
      <c r="J533" s="28" t="s">
        <v>29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21</v>
      </c>
      <c r="C534" s="24">
        <v>44621.438977794598</v>
      </c>
      <c r="D534" s="22" t="s">
        <v>9</v>
      </c>
      <c r="E534" s="22" t="s">
        <v>26</v>
      </c>
      <c r="F534" s="25">
        <v>104.48</v>
      </c>
      <c r="G534" s="22" t="s">
        <v>40</v>
      </c>
      <c r="H534" s="26">
        <v>849</v>
      </c>
      <c r="I534" s="27">
        <v>88703.52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21</v>
      </c>
      <c r="C535" s="30">
        <v>44621.438978184298</v>
      </c>
      <c r="D535" s="28" t="s">
        <v>9</v>
      </c>
      <c r="E535" s="28" t="s">
        <v>28</v>
      </c>
      <c r="F535" s="31">
        <v>72.98</v>
      </c>
      <c r="G535" s="28" t="s">
        <v>40</v>
      </c>
      <c r="H535" s="32">
        <v>32</v>
      </c>
      <c r="I535" s="33">
        <v>2335.36</v>
      </c>
      <c r="J535" s="28" t="s">
        <v>29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21</v>
      </c>
      <c r="C536" s="24">
        <v>44621.438978373502</v>
      </c>
      <c r="D536" s="22" t="s">
        <v>9</v>
      </c>
      <c r="E536" s="22" t="s">
        <v>20</v>
      </c>
      <c r="F536" s="25">
        <v>9.8130000000000006</v>
      </c>
      <c r="G536" s="22" t="s">
        <v>40</v>
      </c>
      <c r="H536" s="26">
        <v>893</v>
      </c>
      <c r="I536" s="27">
        <v>8763.01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21</v>
      </c>
      <c r="C537" s="30">
        <v>44621.439022507802</v>
      </c>
      <c r="D537" s="28" t="s">
        <v>9</v>
      </c>
      <c r="E537" s="28" t="s">
        <v>26</v>
      </c>
      <c r="F537" s="31">
        <v>104.48</v>
      </c>
      <c r="G537" s="28" t="s">
        <v>40</v>
      </c>
      <c r="H537" s="32">
        <v>373</v>
      </c>
      <c r="I537" s="33">
        <v>38971.040000000001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21</v>
      </c>
      <c r="C538" s="24">
        <v>44621.439022508202</v>
      </c>
      <c r="D538" s="22" t="s">
        <v>9</v>
      </c>
      <c r="E538" s="22" t="s">
        <v>26</v>
      </c>
      <c r="F538" s="25">
        <v>104.48</v>
      </c>
      <c r="G538" s="22" t="s">
        <v>40</v>
      </c>
      <c r="H538" s="26">
        <v>548</v>
      </c>
      <c r="I538" s="27">
        <v>57255.040000000001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21</v>
      </c>
      <c r="C539" s="30">
        <v>44621.439858725098</v>
      </c>
      <c r="D539" s="28" t="s">
        <v>9</v>
      </c>
      <c r="E539" s="28" t="s">
        <v>26</v>
      </c>
      <c r="F539" s="31">
        <v>104.66</v>
      </c>
      <c r="G539" s="28" t="s">
        <v>40</v>
      </c>
      <c r="H539" s="32">
        <v>495</v>
      </c>
      <c r="I539" s="33">
        <v>51806.7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21</v>
      </c>
      <c r="C540" s="24">
        <v>44621.439858725498</v>
      </c>
      <c r="D540" s="22" t="s">
        <v>9</v>
      </c>
      <c r="E540" s="22" t="s">
        <v>26</v>
      </c>
      <c r="F540" s="25">
        <v>104.66</v>
      </c>
      <c r="G540" s="22" t="s">
        <v>40</v>
      </c>
      <c r="H540" s="26">
        <v>495</v>
      </c>
      <c r="I540" s="27">
        <v>51806.7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21</v>
      </c>
      <c r="C541" s="30">
        <v>44621.4398587264</v>
      </c>
      <c r="D541" s="28" t="s">
        <v>9</v>
      </c>
      <c r="E541" s="28" t="s">
        <v>26</v>
      </c>
      <c r="F541" s="31">
        <v>104.66</v>
      </c>
      <c r="G541" s="28" t="s">
        <v>40</v>
      </c>
      <c r="H541" s="32">
        <v>495</v>
      </c>
      <c r="I541" s="33">
        <v>51806.7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21</v>
      </c>
      <c r="C542" s="24">
        <v>44621.439858744001</v>
      </c>
      <c r="D542" s="22" t="s">
        <v>9</v>
      </c>
      <c r="E542" s="22" t="s">
        <v>26</v>
      </c>
      <c r="F542" s="25">
        <v>104.66</v>
      </c>
      <c r="G542" s="22" t="s">
        <v>40</v>
      </c>
      <c r="H542" s="26">
        <v>157</v>
      </c>
      <c r="I542" s="27">
        <v>16431.62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21</v>
      </c>
      <c r="C543" s="30">
        <v>44621.439880195299</v>
      </c>
      <c r="D543" s="28" t="s">
        <v>9</v>
      </c>
      <c r="E543" s="28" t="s">
        <v>20</v>
      </c>
      <c r="F543" s="31">
        <v>9.8230000000000004</v>
      </c>
      <c r="G543" s="28" t="s">
        <v>40</v>
      </c>
      <c r="H543" s="32">
        <v>500</v>
      </c>
      <c r="I543" s="33">
        <v>4911.5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21</v>
      </c>
      <c r="C544" s="24">
        <v>44621.439880428603</v>
      </c>
      <c r="D544" s="22" t="s">
        <v>9</v>
      </c>
      <c r="E544" s="22" t="s">
        <v>20</v>
      </c>
      <c r="F544" s="25">
        <v>9.8230000000000004</v>
      </c>
      <c r="G544" s="22" t="s">
        <v>40</v>
      </c>
      <c r="H544" s="26">
        <v>403</v>
      </c>
      <c r="I544" s="27">
        <v>3958.67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21</v>
      </c>
      <c r="C545" s="30">
        <v>44621.439911143199</v>
      </c>
      <c r="D545" s="28" t="s">
        <v>9</v>
      </c>
      <c r="E545" s="28" t="s">
        <v>20</v>
      </c>
      <c r="F545" s="31">
        <v>9.8170000000000002</v>
      </c>
      <c r="G545" s="28" t="s">
        <v>40</v>
      </c>
      <c r="H545" s="32">
        <v>915</v>
      </c>
      <c r="I545" s="33">
        <v>8982.56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21</v>
      </c>
      <c r="C546" s="24">
        <v>44621.440085335598</v>
      </c>
      <c r="D546" s="22" t="s">
        <v>9</v>
      </c>
      <c r="E546" s="22" t="s">
        <v>26</v>
      </c>
      <c r="F546" s="25">
        <v>104.6</v>
      </c>
      <c r="G546" s="22" t="s">
        <v>40</v>
      </c>
      <c r="H546" s="26">
        <v>711</v>
      </c>
      <c r="I546" s="27">
        <v>74370.600000000006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21</v>
      </c>
      <c r="C547" s="30">
        <v>44621.440452556199</v>
      </c>
      <c r="D547" s="28" t="s">
        <v>9</v>
      </c>
      <c r="E547" s="28" t="s">
        <v>26</v>
      </c>
      <c r="F547" s="31">
        <v>104.7</v>
      </c>
      <c r="G547" s="28" t="s">
        <v>40</v>
      </c>
      <c r="H547" s="32">
        <v>160</v>
      </c>
      <c r="I547" s="33">
        <v>16752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21</v>
      </c>
      <c r="C548" s="24">
        <v>44621.440452557399</v>
      </c>
      <c r="D548" s="22" t="s">
        <v>9</v>
      </c>
      <c r="E548" s="22" t="s">
        <v>26</v>
      </c>
      <c r="F548" s="25">
        <v>104.7</v>
      </c>
      <c r="G548" s="22" t="s">
        <v>40</v>
      </c>
      <c r="H548" s="26">
        <v>578</v>
      </c>
      <c r="I548" s="27">
        <v>60516.6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21</v>
      </c>
      <c r="C549" s="30">
        <v>44621.440483457503</v>
      </c>
      <c r="D549" s="28" t="s">
        <v>9</v>
      </c>
      <c r="E549" s="28" t="s">
        <v>20</v>
      </c>
      <c r="F549" s="31">
        <v>9.8230000000000004</v>
      </c>
      <c r="G549" s="28" t="s">
        <v>40</v>
      </c>
      <c r="H549" s="32">
        <v>936</v>
      </c>
      <c r="I549" s="33">
        <v>9194.33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21</v>
      </c>
      <c r="C550" s="24">
        <v>44621.441217502601</v>
      </c>
      <c r="D550" s="22" t="s">
        <v>9</v>
      </c>
      <c r="E550" s="22" t="s">
        <v>26</v>
      </c>
      <c r="F550" s="25">
        <v>104.72</v>
      </c>
      <c r="G550" s="22" t="s">
        <v>40</v>
      </c>
      <c r="H550" s="26">
        <v>1568</v>
      </c>
      <c r="I550" s="27">
        <v>164200.95999999999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21</v>
      </c>
      <c r="C551" s="30">
        <v>44621.4412176306</v>
      </c>
      <c r="D551" s="28" t="s">
        <v>9</v>
      </c>
      <c r="E551" s="28" t="s">
        <v>20</v>
      </c>
      <c r="F551" s="31">
        <v>9.8260000000000005</v>
      </c>
      <c r="G551" s="28" t="s">
        <v>40</v>
      </c>
      <c r="H551" s="32">
        <v>891</v>
      </c>
      <c r="I551" s="33">
        <v>8754.9699999999993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21</v>
      </c>
      <c r="C552" s="24">
        <v>44621.4415266258</v>
      </c>
      <c r="D552" s="22" t="s">
        <v>9</v>
      </c>
      <c r="E552" s="22" t="s">
        <v>26</v>
      </c>
      <c r="F552" s="25">
        <v>104.7</v>
      </c>
      <c r="G552" s="22" t="s">
        <v>40</v>
      </c>
      <c r="H552" s="26">
        <v>466</v>
      </c>
      <c r="I552" s="27">
        <v>48790.2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21</v>
      </c>
      <c r="C553" s="30">
        <v>44621.441526626397</v>
      </c>
      <c r="D553" s="28" t="s">
        <v>9</v>
      </c>
      <c r="E553" s="28" t="s">
        <v>20</v>
      </c>
      <c r="F553" s="31">
        <v>9.8260000000000005</v>
      </c>
      <c r="G553" s="28" t="s">
        <v>40</v>
      </c>
      <c r="H553" s="32">
        <v>500</v>
      </c>
      <c r="I553" s="33">
        <v>4913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21</v>
      </c>
      <c r="C554" s="24">
        <v>44621.441526626797</v>
      </c>
      <c r="D554" s="22" t="s">
        <v>9</v>
      </c>
      <c r="E554" s="22" t="s">
        <v>20</v>
      </c>
      <c r="F554" s="25">
        <v>9.8260000000000005</v>
      </c>
      <c r="G554" s="22" t="s">
        <v>40</v>
      </c>
      <c r="H554" s="26">
        <v>495</v>
      </c>
      <c r="I554" s="27">
        <v>4863.87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21</v>
      </c>
      <c r="C555" s="30">
        <v>44621.441528067298</v>
      </c>
      <c r="D555" s="28" t="s">
        <v>9</v>
      </c>
      <c r="E555" s="28" t="s">
        <v>26</v>
      </c>
      <c r="F555" s="31">
        <v>104.7</v>
      </c>
      <c r="G555" s="28" t="s">
        <v>40</v>
      </c>
      <c r="H555" s="32">
        <v>288</v>
      </c>
      <c r="I555" s="33">
        <v>30153.599999999999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21</v>
      </c>
      <c r="C556" s="24">
        <v>44621.441750275801</v>
      </c>
      <c r="D556" s="22" t="s">
        <v>9</v>
      </c>
      <c r="E556" s="22" t="s">
        <v>26</v>
      </c>
      <c r="F556" s="25">
        <v>104.62</v>
      </c>
      <c r="G556" s="22" t="s">
        <v>40</v>
      </c>
      <c r="H556" s="26">
        <v>813</v>
      </c>
      <c r="I556" s="27">
        <v>85056.06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21</v>
      </c>
      <c r="C557" s="30">
        <v>44621.442715226302</v>
      </c>
      <c r="D557" s="28" t="s">
        <v>9</v>
      </c>
      <c r="E557" s="28" t="s">
        <v>20</v>
      </c>
      <c r="F557" s="31">
        <v>9.8149999999999995</v>
      </c>
      <c r="G557" s="28" t="s">
        <v>40</v>
      </c>
      <c r="H557" s="32">
        <v>978</v>
      </c>
      <c r="I557" s="33">
        <v>9599.07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21</v>
      </c>
      <c r="C558" s="24">
        <v>44621.442728685703</v>
      </c>
      <c r="D558" s="22" t="s">
        <v>9</v>
      </c>
      <c r="E558" s="22" t="s">
        <v>20</v>
      </c>
      <c r="F558" s="25">
        <v>9.8160000000000007</v>
      </c>
      <c r="G558" s="22" t="s">
        <v>40</v>
      </c>
      <c r="H558" s="26">
        <v>366</v>
      </c>
      <c r="I558" s="27">
        <v>3592.66</v>
      </c>
      <c r="J558" s="22" t="s">
        <v>23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21</v>
      </c>
      <c r="C559" s="30">
        <v>44621.442728706897</v>
      </c>
      <c r="D559" s="28" t="s">
        <v>9</v>
      </c>
      <c r="E559" s="28" t="s">
        <v>20</v>
      </c>
      <c r="F559" s="31">
        <v>9.8160000000000007</v>
      </c>
      <c r="G559" s="28" t="s">
        <v>40</v>
      </c>
      <c r="H559" s="32">
        <v>366</v>
      </c>
      <c r="I559" s="33">
        <v>3592.66</v>
      </c>
      <c r="J559" s="28" t="s">
        <v>23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21</v>
      </c>
      <c r="C560" s="24">
        <v>44621.442728713097</v>
      </c>
      <c r="D560" s="22" t="s">
        <v>9</v>
      </c>
      <c r="E560" s="22" t="s">
        <v>20</v>
      </c>
      <c r="F560" s="25">
        <v>9.8160000000000007</v>
      </c>
      <c r="G560" s="22" t="s">
        <v>40</v>
      </c>
      <c r="H560" s="26">
        <v>196</v>
      </c>
      <c r="I560" s="27">
        <v>1923.94</v>
      </c>
      <c r="J560" s="22" t="s">
        <v>23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21</v>
      </c>
      <c r="C561" s="30">
        <v>44621.442753693897</v>
      </c>
      <c r="D561" s="28" t="s">
        <v>9</v>
      </c>
      <c r="E561" s="28" t="s">
        <v>26</v>
      </c>
      <c r="F561" s="31">
        <v>104.62</v>
      </c>
      <c r="G561" s="28" t="s">
        <v>40</v>
      </c>
      <c r="H561" s="32">
        <v>782</v>
      </c>
      <c r="I561" s="33">
        <v>81812.84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21</v>
      </c>
      <c r="C562" s="24">
        <v>44621.442753693897</v>
      </c>
      <c r="D562" s="22" t="s">
        <v>9</v>
      </c>
      <c r="E562" s="22" t="s">
        <v>26</v>
      </c>
      <c r="F562" s="25">
        <v>104.62</v>
      </c>
      <c r="G562" s="22" t="s">
        <v>40</v>
      </c>
      <c r="H562" s="26">
        <v>955</v>
      </c>
      <c r="I562" s="27">
        <v>99912.1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21</v>
      </c>
      <c r="C563" s="30">
        <v>44621.442882402</v>
      </c>
      <c r="D563" s="28" t="s">
        <v>9</v>
      </c>
      <c r="E563" s="28" t="s">
        <v>26</v>
      </c>
      <c r="F563" s="31">
        <v>104.62</v>
      </c>
      <c r="G563" s="28" t="s">
        <v>40</v>
      </c>
      <c r="H563" s="32">
        <v>682</v>
      </c>
      <c r="I563" s="33">
        <v>71350.84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21</v>
      </c>
      <c r="C564" s="24">
        <v>44621.443265119902</v>
      </c>
      <c r="D564" s="22" t="s">
        <v>9</v>
      </c>
      <c r="E564" s="22" t="s">
        <v>20</v>
      </c>
      <c r="F564" s="25">
        <v>9.8019999999999996</v>
      </c>
      <c r="G564" s="22" t="s">
        <v>40</v>
      </c>
      <c r="H564" s="26">
        <v>921</v>
      </c>
      <c r="I564" s="27">
        <v>9027.64</v>
      </c>
      <c r="J564" s="22" t="s">
        <v>23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21</v>
      </c>
      <c r="C565" s="30">
        <v>44621.4433378432</v>
      </c>
      <c r="D565" s="28" t="s">
        <v>9</v>
      </c>
      <c r="E565" s="28" t="s">
        <v>26</v>
      </c>
      <c r="F565" s="31">
        <v>104.48</v>
      </c>
      <c r="G565" s="28" t="s">
        <v>40</v>
      </c>
      <c r="H565" s="32">
        <v>782</v>
      </c>
      <c r="I565" s="33">
        <v>81703.360000000001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21</v>
      </c>
      <c r="C566" s="24">
        <v>44621.443575220001</v>
      </c>
      <c r="D566" s="22" t="s">
        <v>9</v>
      </c>
      <c r="E566" s="22" t="s">
        <v>26</v>
      </c>
      <c r="F566" s="25">
        <v>104.52</v>
      </c>
      <c r="G566" s="22" t="s">
        <v>40</v>
      </c>
      <c r="H566" s="26">
        <v>500</v>
      </c>
      <c r="I566" s="27">
        <v>52260</v>
      </c>
      <c r="J566" s="22" t="s">
        <v>24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21</v>
      </c>
      <c r="C567" s="30">
        <v>44621.443575227102</v>
      </c>
      <c r="D567" s="28" t="s">
        <v>9</v>
      </c>
      <c r="E567" s="28" t="s">
        <v>26</v>
      </c>
      <c r="F567" s="31">
        <v>104.52</v>
      </c>
      <c r="G567" s="28" t="s">
        <v>40</v>
      </c>
      <c r="H567" s="32">
        <v>311</v>
      </c>
      <c r="I567" s="33">
        <v>32505.72</v>
      </c>
      <c r="J567" s="28" t="s">
        <v>24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21</v>
      </c>
      <c r="C568" s="24">
        <v>44621.444503175502</v>
      </c>
      <c r="D568" s="22" t="s">
        <v>9</v>
      </c>
      <c r="E568" s="22" t="s">
        <v>26</v>
      </c>
      <c r="F568" s="25">
        <v>104.66</v>
      </c>
      <c r="G568" s="22" t="s">
        <v>40</v>
      </c>
      <c r="H568" s="26">
        <v>735</v>
      </c>
      <c r="I568" s="27">
        <v>76925.100000000006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21</v>
      </c>
      <c r="C569" s="30">
        <v>44621.444503176899</v>
      </c>
      <c r="D569" s="28" t="s">
        <v>9</v>
      </c>
      <c r="E569" s="28" t="s">
        <v>20</v>
      </c>
      <c r="F569" s="31">
        <v>9.8119999999999994</v>
      </c>
      <c r="G569" s="28" t="s">
        <v>40</v>
      </c>
      <c r="H569" s="32">
        <v>949</v>
      </c>
      <c r="I569" s="33">
        <v>9311.59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21</v>
      </c>
      <c r="C570" s="24">
        <v>44621.444503405699</v>
      </c>
      <c r="D570" s="22" t="s">
        <v>9</v>
      </c>
      <c r="E570" s="22" t="s">
        <v>26</v>
      </c>
      <c r="F570" s="25">
        <v>104.66</v>
      </c>
      <c r="G570" s="22" t="s">
        <v>40</v>
      </c>
      <c r="H570" s="26">
        <v>165</v>
      </c>
      <c r="I570" s="27">
        <v>17268.900000000001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21</v>
      </c>
      <c r="C571" s="30">
        <v>44621.444503405997</v>
      </c>
      <c r="D571" s="28" t="s">
        <v>9</v>
      </c>
      <c r="E571" s="28" t="s">
        <v>26</v>
      </c>
      <c r="F571" s="31">
        <v>104.66</v>
      </c>
      <c r="G571" s="28" t="s">
        <v>40</v>
      </c>
      <c r="H571" s="32">
        <v>570</v>
      </c>
      <c r="I571" s="33">
        <v>59656.2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21</v>
      </c>
      <c r="C572" s="24">
        <v>44621.444503405997</v>
      </c>
      <c r="D572" s="22" t="s">
        <v>9</v>
      </c>
      <c r="E572" s="22" t="s">
        <v>26</v>
      </c>
      <c r="F572" s="25">
        <v>104.66</v>
      </c>
      <c r="G572" s="22" t="s">
        <v>40</v>
      </c>
      <c r="H572" s="26">
        <v>165</v>
      </c>
      <c r="I572" s="27">
        <v>17268.900000000001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21</v>
      </c>
      <c r="C573" s="30">
        <v>44621.444503406303</v>
      </c>
      <c r="D573" s="28" t="s">
        <v>9</v>
      </c>
      <c r="E573" s="28" t="s">
        <v>26</v>
      </c>
      <c r="F573" s="31">
        <v>104.66</v>
      </c>
      <c r="G573" s="28" t="s">
        <v>40</v>
      </c>
      <c r="H573" s="32">
        <v>88</v>
      </c>
      <c r="I573" s="33">
        <v>9210.08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21</v>
      </c>
      <c r="C574" s="24">
        <v>44621.444529590401</v>
      </c>
      <c r="D574" s="22" t="s">
        <v>9</v>
      </c>
      <c r="E574" s="22" t="s">
        <v>20</v>
      </c>
      <c r="F574" s="25">
        <v>9.8089999999999993</v>
      </c>
      <c r="G574" s="22" t="s">
        <v>40</v>
      </c>
      <c r="H574" s="26">
        <v>868</v>
      </c>
      <c r="I574" s="27">
        <v>8514.2099999999991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21</v>
      </c>
      <c r="C575" s="30">
        <v>44621.444529935601</v>
      </c>
      <c r="D575" s="28" t="s">
        <v>9</v>
      </c>
      <c r="E575" s="28" t="s">
        <v>28</v>
      </c>
      <c r="F575" s="31">
        <v>72.94</v>
      </c>
      <c r="G575" s="28" t="s">
        <v>40</v>
      </c>
      <c r="H575" s="32">
        <v>880</v>
      </c>
      <c r="I575" s="33">
        <v>64187.199999999997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21</v>
      </c>
      <c r="C576" s="24">
        <v>44621.444767247398</v>
      </c>
      <c r="D576" s="22" t="s">
        <v>9</v>
      </c>
      <c r="E576" s="22" t="s">
        <v>26</v>
      </c>
      <c r="F576" s="25">
        <v>104.48</v>
      </c>
      <c r="G576" s="22" t="s">
        <v>40</v>
      </c>
      <c r="H576" s="26">
        <v>776</v>
      </c>
      <c r="I576" s="27">
        <v>81076.479999999996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21</v>
      </c>
      <c r="C577" s="30">
        <v>44621.444977213599</v>
      </c>
      <c r="D577" s="28" t="s">
        <v>9</v>
      </c>
      <c r="E577" s="28" t="s">
        <v>20</v>
      </c>
      <c r="F577" s="31">
        <v>9.7889999999999997</v>
      </c>
      <c r="G577" s="28" t="s">
        <v>40</v>
      </c>
      <c r="H577" s="32">
        <v>507</v>
      </c>
      <c r="I577" s="33">
        <v>4963.0200000000004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21</v>
      </c>
      <c r="C578" s="24">
        <v>44621.444977253901</v>
      </c>
      <c r="D578" s="22" t="s">
        <v>9</v>
      </c>
      <c r="E578" s="22" t="s">
        <v>20</v>
      </c>
      <c r="F578" s="25">
        <v>9.7889999999999997</v>
      </c>
      <c r="G578" s="22" t="s">
        <v>40</v>
      </c>
      <c r="H578" s="26">
        <v>368</v>
      </c>
      <c r="I578" s="27">
        <v>3602.35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21</v>
      </c>
      <c r="C579" s="30">
        <v>44621.445100452802</v>
      </c>
      <c r="D579" s="28" t="s">
        <v>9</v>
      </c>
      <c r="E579" s="28" t="s">
        <v>26</v>
      </c>
      <c r="F579" s="31">
        <v>104.36</v>
      </c>
      <c r="G579" s="28" t="s">
        <v>40</v>
      </c>
      <c r="H579" s="32">
        <v>791</v>
      </c>
      <c r="I579" s="33">
        <v>82548.759999999995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21</v>
      </c>
      <c r="C580" s="24">
        <v>44621.445522641901</v>
      </c>
      <c r="D580" s="22" t="s">
        <v>9</v>
      </c>
      <c r="E580" s="22" t="s">
        <v>26</v>
      </c>
      <c r="F580" s="25">
        <v>104.38</v>
      </c>
      <c r="G580" s="22" t="s">
        <v>40</v>
      </c>
      <c r="H580" s="26">
        <v>779</v>
      </c>
      <c r="I580" s="27">
        <v>81312.02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21</v>
      </c>
      <c r="C581" s="30">
        <v>44621.4458108201</v>
      </c>
      <c r="D581" s="28" t="s">
        <v>9</v>
      </c>
      <c r="E581" s="28" t="s">
        <v>26</v>
      </c>
      <c r="F581" s="31">
        <v>104.46</v>
      </c>
      <c r="G581" s="28" t="s">
        <v>40</v>
      </c>
      <c r="H581" s="32">
        <v>712</v>
      </c>
      <c r="I581" s="33">
        <v>74375.520000000004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21</v>
      </c>
      <c r="C582" s="24">
        <v>44621.446128277697</v>
      </c>
      <c r="D582" s="22" t="s">
        <v>9</v>
      </c>
      <c r="E582" s="22" t="s">
        <v>26</v>
      </c>
      <c r="F582" s="25">
        <v>104.4</v>
      </c>
      <c r="G582" s="22" t="s">
        <v>40</v>
      </c>
      <c r="H582" s="26">
        <v>763</v>
      </c>
      <c r="I582" s="27">
        <v>79657.2</v>
      </c>
      <c r="J582" s="22" t="s">
        <v>24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21</v>
      </c>
      <c r="C583" s="30">
        <v>44621.446304303303</v>
      </c>
      <c r="D583" s="28" t="s">
        <v>9</v>
      </c>
      <c r="E583" s="28" t="s">
        <v>20</v>
      </c>
      <c r="F583" s="31">
        <v>9.7840000000000007</v>
      </c>
      <c r="G583" s="28" t="s">
        <v>40</v>
      </c>
      <c r="H583" s="32">
        <v>941</v>
      </c>
      <c r="I583" s="33">
        <v>9206.74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21</v>
      </c>
      <c r="C584" s="24">
        <v>44621.446309439401</v>
      </c>
      <c r="D584" s="22" t="s">
        <v>9</v>
      </c>
      <c r="E584" s="22" t="s">
        <v>20</v>
      </c>
      <c r="F584" s="25">
        <v>9.7829999999999995</v>
      </c>
      <c r="G584" s="22" t="s">
        <v>40</v>
      </c>
      <c r="H584" s="26">
        <v>927</v>
      </c>
      <c r="I584" s="27">
        <v>9068.84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21</v>
      </c>
      <c r="C585" s="30">
        <v>44621.4466505124</v>
      </c>
      <c r="D585" s="28" t="s">
        <v>9</v>
      </c>
      <c r="E585" s="28" t="s">
        <v>26</v>
      </c>
      <c r="F585" s="31">
        <v>104.34</v>
      </c>
      <c r="G585" s="28" t="s">
        <v>40</v>
      </c>
      <c r="H585" s="32">
        <v>671</v>
      </c>
      <c r="I585" s="33">
        <v>70012.14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21</v>
      </c>
      <c r="C586" s="24">
        <v>44621.4468082065</v>
      </c>
      <c r="D586" s="22" t="s">
        <v>9</v>
      </c>
      <c r="E586" s="22" t="s">
        <v>20</v>
      </c>
      <c r="F586" s="25">
        <v>9.7750000000000004</v>
      </c>
      <c r="G586" s="22" t="s">
        <v>40</v>
      </c>
      <c r="H586" s="26">
        <v>186</v>
      </c>
      <c r="I586" s="27">
        <v>1818.15</v>
      </c>
      <c r="J586" s="22" t="s">
        <v>23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21</v>
      </c>
      <c r="C587" s="30">
        <v>44621.446808340203</v>
      </c>
      <c r="D587" s="28" t="s">
        <v>9</v>
      </c>
      <c r="E587" s="28" t="s">
        <v>20</v>
      </c>
      <c r="F587" s="31">
        <v>9.7750000000000004</v>
      </c>
      <c r="G587" s="28" t="s">
        <v>40</v>
      </c>
      <c r="H587" s="32">
        <v>681</v>
      </c>
      <c r="I587" s="33">
        <v>6656.78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21</v>
      </c>
      <c r="C588" s="24">
        <v>44621.447119897901</v>
      </c>
      <c r="D588" s="22" t="s">
        <v>9</v>
      </c>
      <c r="E588" s="22" t="s">
        <v>20</v>
      </c>
      <c r="F588" s="25">
        <v>9.7680000000000007</v>
      </c>
      <c r="G588" s="22" t="s">
        <v>40</v>
      </c>
      <c r="H588" s="26">
        <v>862</v>
      </c>
      <c r="I588" s="27">
        <v>8420.02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21</v>
      </c>
      <c r="C589" s="30">
        <v>44621.447544593699</v>
      </c>
      <c r="D589" s="28" t="s">
        <v>9</v>
      </c>
      <c r="E589" s="28" t="s">
        <v>26</v>
      </c>
      <c r="F589" s="31">
        <v>104.24</v>
      </c>
      <c r="G589" s="28" t="s">
        <v>40</v>
      </c>
      <c r="H589" s="32">
        <v>1517</v>
      </c>
      <c r="I589" s="33">
        <v>158132.07999999999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21</v>
      </c>
      <c r="C590" s="24">
        <v>44621.447749574399</v>
      </c>
      <c r="D590" s="22" t="s">
        <v>9</v>
      </c>
      <c r="E590" s="22" t="s">
        <v>20</v>
      </c>
      <c r="F590" s="25">
        <v>9.7650000000000006</v>
      </c>
      <c r="G590" s="22" t="s">
        <v>40</v>
      </c>
      <c r="H590" s="26">
        <v>923</v>
      </c>
      <c r="I590" s="27">
        <v>9013.1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21</v>
      </c>
      <c r="C591" s="30">
        <v>44621.447764479002</v>
      </c>
      <c r="D591" s="28" t="s">
        <v>9</v>
      </c>
      <c r="E591" s="28" t="s">
        <v>26</v>
      </c>
      <c r="F591" s="31">
        <v>104.24</v>
      </c>
      <c r="G591" s="28" t="s">
        <v>40</v>
      </c>
      <c r="H591" s="32">
        <v>762</v>
      </c>
      <c r="I591" s="33">
        <v>79430.880000000005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21</v>
      </c>
      <c r="C592" s="24">
        <v>44621.447771877298</v>
      </c>
      <c r="D592" s="22" t="s">
        <v>9</v>
      </c>
      <c r="E592" s="22" t="s">
        <v>28</v>
      </c>
      <c r="F592" s="25">
        <v>72.599999999999994</v>
      </c>
      <c r="G592" s="22" t="s">
        <v>40</v>
      </c>
      <c r="H592" s="26">
        <v>796</v>
      </c>
      <c r="I592" s="27">
        <v>57789.599999999999</v>
      </c>
      <c r="J592" s="22" t="s">
        <v>29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21</v>
      </c>
      <c r="C593" s="30">
        <v>44621.4480343654</v>
      </c>
      <c r="D593" s="28" t="s">
        <v>9</v>
      </c>
      <c r="E593" s="28" t="s">
        <v>26</v>
      </c>
      <c r="F593" s="31">
        <v>104.18</v>
      </c>
      <c r="G593" s="28" t="s">
        <v>40</v>
      </c>
      <c r="H593" s="32">
        <v>723</v>
      </c>
      <c r="I593" s="33">
        <v>75322.14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21</v>
      </c>
      <c r="C594" s="24">
        <v>44621.448220801503</v>
      </c>
      <c r="D594" s="22" t="s">
        <v>9</v>
      </c>
      <c r="E594" s="22" t="s">
        <v>20</v>
      </c>
      <c r="F594" s="25">
        <v>9.7539999999999996</v>
      </c>
      <c r="G594" s="22" t="s">
        <v>40</v>
      </c>
      <c r="H594" s="26">
        <v>997</v>
      </c>
      <c r="I594" s="27">
        <v>9724.74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21</v>
      </c>
      <c r="C595" s="30">
        <v>44621.448592950903</v>
      </c>
      <c r="D595" s="28" t="s">
        <v>9</v>
      </c>
      <c r="E595" s="28" t="s">
        <v>26</v>
      </c>
      <c r="F595" s="31">
        <v>104.18</v>
      </c>
      <c r="G595" s="28" t="s">
        <v>40</v>
      </c>
      <c r="H595" s="32">
        <v>625</v>
      </c>
      <c r="I595" s="33">
        <v>65112.5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21</v>
      </c>
      <c r="C596" s="24">
        <v>44621.448597869399</v>
      </c>
      <c r="D596" s="22" t="s">
        <v>9</v>
      </c>
      <c r="E596" s="22" t="s">
        <v>26</v>
      </c>
      <c r="F596" s="25">
        <v>104.18</v>
      </c>
      <c r="G596" s="22" t="s">
        <v>40</v>
      </c>
      <c r="H596" s="26">
        <v>110</v>
      </c>
      <c r="I596" s="27">
        <v>11459.8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21</v>
      </c>
      <c r="C597" s="30">
        <v>44621.448713709498</v>
      </c>
      <c r="D597" s="28" t="s">
        <v>9</v>
      </c>
      <c r="E597" s="28" t="s">
        <v>26</v>
      </c>
      <c r="F597" s="31">
        <v>104.16</v>
      </c>
      <c r="G597" s="28" t="s">
        <v>40</v>
      </c>
      <c r="H597" s="32">
        <v>901</v>
      </c>
      <c r="I597" s="33">
        <v>93848.16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21</v>
      </c>
      <c r="C598" s="24">
        <v>44621.448965082403</v>
      </c>
      <c r="D598" s="22" t="s">
        <v>9</v>
      </c>
      <c r="E598" s="22" t="s">
        <v>26</v>
      </c>
      <c r="F598" s="25">
        <v>104.16</v>
      </c>
      <c r="G598" s="22" t="s">
        <v>40</v>
      </c>
      <c r="H598" s="26">
        <v>813</v>
      </c>
      <c r="I598" s="27">
        <v>84682.08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21</v>
      </c>
      <c r="C599" s="30">
        <v>44621.448965299198</v>
      </c>
      <c r="D599" s="28" t="s">
        <v>9</v>
      </c>
      <c r="E599" s="28" t="s">
        <v>20</v>
      </c>
      <c r="F599" s="31">
        <v>9.7460000000000004</v>
      </c>
      <c r="G599" s="28" t="s">
        <v>40</v>
      </c>
      <c r="H599" s="32">
        <v>894</v>
      </c>
      <c r="I599" s="33">
        <v>8712.92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21</v>
      </c>
      <c r="C600" s="24">
        <v>44621.449381038699</v>
      </c>
      <c r="D600" s="22" t="s">
        <v>9</v>
      </c>
      <c r="E600" s="22" t="s">
        <v>20</v>
      </c>
      <c r="F600" s="25">
        <v>9.7479999999999993</v>
      </c>
      <c r="G600" s="22" t="s">
        <v>40</v>
      </c>
      <c r="H600" s="26">
        <v>937</v>
      </c>
      <c r="I600" s="27">
        <v>9133.8799999999992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21</v>
      </c>
      <c r="C601" s="30">
        <v>44621.449392397699</v>
      </c>
      <c r="D601" s="28" t="s">
        <v>9</v>
      </c>
      <c r="E601" s="28" t="s">
        <v>26</v>
      </c>
      <c r="F601" s="31">
        <v>104.14</v>
      </c>
      <c r="G601" s="28" t="s">
        <v>40</v>
      </c>
      <c r="H601" s="32">
        <v>685</v>
      </c>
      <c r="I601" s="33">
        <v>71335.899999999994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21</v>
      </c>
      <c r="C602" s="24">
        <v>44621.449689810703</v>
      </c>
      <c r="D602" s="22" t="s">
        <v>9</v>
      </c>
      <c r="E602" s="22" t="s">
        <v>26</v>
      </c>
      <c r="F602" s="25">
        <v>104.18</v>
      </c>
      <c r="G602" s="22" t="s">
        <v>40</v>
      </c>
      <c r="H602" s="26">
        <v>758</v>
      </c>
      <c r="I602" s="27">
        <v>78968.44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21</v>
      </c>
      <c r="C603" s="30">
        <v>44621.450169807998</v>
      </c>
      <c r="D603" s="28" t="s">
        <v>9</v>
      </c>
      <c r="E603" s="28" t="s">
        <v>20</v>
      </c>
      <c r="F603" s="31">
        <v>9.7439999999999998</v>
      </c>
      <c r="G603" s="28" t="s">
        <v>40</v>
      </c>
      <c r="H603" s="32">
        <v>991</v>
      </c>
      <c r="I603" s="33">
        <v>9656.2999999999993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21</v>
      </c>
      <c r="C604" s="24">
        <v>44621.450349189203</v>
      </c>
      <c r="D604" s="22" t="s">
        <v>9</v>
      </c>
      <c r="E604" s="22" t="s">
        <v>26</v>
      </c>
      <c r="F604" s="25">
        <v>104.24</v>
      </c>
      <c r="G604" s="22" t="s">
        <v>40</v>
      </c>
      <c r="H604" s="26">
        <v>758</v>
      </c>
      <c r="I604" s="27">
        <v>79013.919999999998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21</v>
      </c>
      <c r="C605" s="30">
        <v>44621.450349197199</v>
      </c>
      <c r="D605" s="28" t="s">
        <v>9</v>
      </c>
      <c r="E605" s="28" t="s">
        <v>26</v>
      </c>
      <c r="F605" s="31">
        <v>104.24</v>
      </c>
      <c r="G605" s="28" t="s">
        <v>40</v>
      </c>
      <c r="H605" s="32">
        <v>109</v>
      </c>
      <c r="I605" s="33">
        <v>11362.16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21</v>
      </c>
      <c r="C606" s="24">
        <v>44621.451190804502</v>
      </c>
      <c r="D606" s="22" t="s">
        <v>9</v>
      </c>
      <c r="E606" s="22" t="s">
        <v>20</v>
      </c>
      <c r="F606" s="25">
        <v>9.7629999999999999</v>
      </c>
      <c r="G606" s="22" t="s">
        <v>40</v>
      </c>
      <c r="H606" s="26">
        <v>851</v>
      </c>
      <c r="I606" s="27">
        <v>8308.31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21</v>
      </c>
      <c r="C607" s="30">
        <v>44621.451191006199</v>
      </c>
      <c r="D607" s="28" t="s">
        <v>9</v>
      </c>
      <c r="E607" s="28" t="s">
        <v>20</v>
      </c>
      <c r="F607" s="31">
        <v>9.7620000000000005</v>
      </c>
      <c r="G607" s="28" t="s">
        <v>40</v>
      </c>
      <c r="H607" s="32">
        <v>882</v>
      </c>
      <c r="I607" s="33">
        <v>8610.08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21</v>
      </c>
      <c r="C608" s="24">
        <v>44621.451193945701</v>
      </c>
      <c r="D608" s="22" t="s">
        <v>9</v>
      </c>
      <c r="E608" s="22" t="s">
        <v>26</v>
      </c>
      <c r="F608" s="25">
        <v>104.34</v>
      </c>
      <c r="G608" s="22" t="s">
        <v>40</v>
      </c>
      <c r="H608" s="26">
        <v>1831</v>
      </c>
      <c r="I608" s="27">
        <v>191046.54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21</v>
      </c>
      <c r="C609" s="30">
        <v>44621.4515575638</v>
      </c>
      <c r="D609" s="28" t="s">
        <v>9</v>
      </c>
      <c r="E609" s="28" t="s">
        <v>26</v>
      </c>
      <c r="F609" s="31">
        <v>104.36</v>
      </c>
      <c r="G609" s="28" t="s">
        <v>40</v>
      </c>
      <c r="H609" s="32">
        <v>928</v>
      </c>
      <c r="I609" s="33">
        <v>96846.080000000002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21</v>
      </c>
      <c r="C610" s="24">
        <v>44621.4520412805</v>
      </c>
      <c r="D610" s="22" t="s">
        <v>9</v>
      </c>
      <c r="E610" s="22" t="s">
        <v>20</v>
      </c>
      <c r="F610" s="25">
        <v>9.7560000000000002</v>
      </c>
      <c r="G610" s="22" t="s">
        <v>40</v>
      </c>
      <c r="H610" s="26">
        <v>879</v>
      </c>
      <c r="I610" s="27">
        <v>8575.52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21</v>
      </c>
      <c r="C611" s="30">
        <v>44621.452041734701</v>
      </c>
      <c r="D611" s="28" t="s">
        <v>9</v>
      </c>
      <c r="E611" s="28" t="s">
        <v>26</v>
      </c>
      <c r="F611" s="31">
        <v>104.26</v>
      </c>
      <c r="G611" s="28" t="s">
        <v>40</v>
      </c>
      <c r="H611" s="32">
        <v>500</v>
      </c>
      <c r="I611" s="33">
        <v>52130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21</v>
      </c>
      <c r="C612" s="24">
        <v>44621.452041735</v>
      </c>
      <c r="D612" s="22" t="s">
        <v>9</v>
      </c>
      <c r="E612" s="22" t="s">
        <v>26</v>
      </c>
      <c r="F612" s="25">
        <v>104.26</v>
      </c>
      <c r="G612" s="22" t="s">
        <v>40</v>
      </c>
      <c r="H612" s="26">
        <v>441</v>
      </c>
      <c r="I612" s="27">
        <v>45978.66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21</v>
      </c>
      <c r="C613" s="30">
        <v>44621.452064327998</v>
      </c>
      <c r="D613" s="28" t="s">
        <v>9</v>
      </c>
      <c r="E613" s="28" t="s">
        <v>26</v>
      </c>
      <c r="F613" s="31">
        <v>104.24</v>
      </c>
      <c r="G613" s="28" t="s">
        <v>40</v>
      </c>
      <c r="H613" s="32">
        <v>40</v>
      </c>
      <c r="I613" s="33">
        <v>4169.6000000000004</v>
      </c>
      <c r="J613" s="28" t="s">
        <v>24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21</v>
      </c>
      <c r="C614" s="24">
        <v>44621.452064329598</v>
      </c>
      <c r="D614" s="22" t="s">
        <v>9</v>
      </c>
      <c r="E614" s="22" t="s">
        <v>26</v>
      </c>
      <c r="F614" s="25">
        <v>104.24</v>
      </c>
      <c r="G614" s="22" t="s">
        <v>40</v>
      </c>
      <c r="H614" s="26">
        <v>175</v>
      </c>
      <c r="I614" s="27">
        <v>18242</v>
      </c>
      <c r="J614" s="22" t="s">
        <v>24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21</v>
      </c>
      <c r="C615" s="30">
        <v>44621.452067456303</v>
      </c>
      <c r="D615" s="28" t="s">
        <v>9</v>
      </c>
      <c r="E615" s="28" t="s">
        <v>26</v>
      </c>
      <c r="F615" s="31">
        <v>104.24</v>
      </c>
      <c r="G615" s="28" t="s">
        <v>40</v>
      </c>
      <c r="H615" s="32">
        <v>603</v>
      </c>
      <c r="I615" s="33">
        <v>62856.72</v>
      </c>
      <c r="J615" s="28" t="s">
        <v>24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21</v>
      </c>
      <c r="C616" s="24">
        <v>44621.452083620599</v>
      </c>
      <c r="D616" s="22" t="s">
        <v>9</v>
      </c>
      <c r="E616" s="22" t="s">
        <v>28</v>
      </c>
      <c r="F616" s="25">
        <v>72.540000000000006</v>
      </c>
      <c r="G616" s="22" t="s">
        <v>40</v>
      </c>
      <c r="H616" s="26">
        <v>847</v>
      </c>
      <c r="I616" s="27">
        <v>61441.38</v>
      </c>
      <c r="J616" s="22" t="s">
        <v>29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21</v>
      </c>
      <c r="C617" s="30">
        <v>44621.4524961887</v>
      </c>
      <c r="D617" s="28" t="s">
        <v>9</v>
      </c>
      <c r="E617" s="28" t="s">
        <v>26</v>
      </c>
      <c r="F617" s="31">
        <v>104.18</v>
      </c>
      <c r="G617" s="28" t="s">
        <v>40</v>
      </c>
      <c r="H617" s="32">
        <v>345</v>
      </c>
      <c r="I617" s="33">
        <v>35942.1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21</v>
      </c>
      <c r="C618" s="24">
        <v>44621.452496190097</v>
      </c>
      <c r="D618" s="22" t="s">
        <v>9</v>
      </c>
      <c r="E618" s="22" t="s">
        <v>26</v>
      </c>
      <c r="F618" s="25">
        <v>104.18</v>
      </c>
      <c r="G618" s="22" t="s">
        <v>40</v>
      </c>
      <c r="H618" s="26">
        <v>463</v>
      </c>
      <c r="I618" s="27">
        <v>48235.34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21</v>
      </c>
      <c r="C619" s="30">
        <v>44621.452631492997</v>
      </c>
      <c r="D619" s="28" t="s">
        <v>9</v>
      </c>
      <c r="E619" s="28" t="s">
        <v>20</v>
      </c>
      <c r="F619" s="31">
        <v>9.7460000000000004</v>
      </c>
      <c r="G619" s="28" t="s">
        <v>40</v>
      </c>
      <c r="H619" s="32">
        <v>894</v>
      </c>
      <c r="I619" s="33">
        <v>8712.92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21</v>
      </c>
      <c r="C620" s="24">
        <v>44621.453081346197</v>
      </c>
      <c r="D620" s="22" t="s">
        <v>9</v>
      </c>
      <c r="E620" s="22" t="s">
        <v>26</v>
      </c>
      <c r="F620" s="25">
        <v>104.1</v>
      </c>
      <c r="G620" s="22" t="s">
        <v>40</v>
      </c>
      <c r="H620" s="26">
        <v>676</v>
      </c>
      <c r="I620" s="27">
        <v>70371.600000000006</v>
      </c>
      <c r="J620" s="22" t="s">
        <v>23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21</v>
      </c>
      <c r="C621" s="30">
        <v>44621.453302275797</v>
      </c>
      <c r="D621" s="28" t="s">
        <v>9</v>
      </c>
      <c r="E621" s="28" t="s">
        <v>26</v>
      </c>
      <c r="F621" s="31">
        <v>104.14</v>
      </c>
      <c r="G621" s="28" t="s">
        <v>40</v>
      </c>
      <c r="H621" s="32">
        <v>608</v>
      </c>
      <c r="I621" s="33">
        <v>63317.120000000003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21</v>
      </c>
      <c r="C622" s="24">
        <v>44621.453302276801</v>
      </c>
      <c r="D622" s="22" t="s">
        <v>9</v>
      </c>
      <c r="E622" s="22" t="s">
        <v>26</v>
      </c>
      <c r="F622" s="25">
        <v>104.14</v>
      </c>
      <c r="G622" s="22" t="s">
        <v>40</v>
      </c>
      <c r="H622" s="26">
        <v>121</v>
      </c>
      <c r="I622" s="27">
        <v>12600.94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21</v>
      </c>
      <c r="C623" s="30">
        <v>44621.453302376503</v>
      </c>
      <c r="D623" s="28" t="s">
        <v>9</v>
      </c>
      <c r="E623" s="28" t="s">
        <v>20</v>
      </c>
      <c r="F623" s="31">
        <v>9.7430000000000003</v>
      </c>
      <c r="G623" s="28" t="s">
        <v>40</v>
      </c>
      <c r="H623" s="32">
        <v>469</v>
      </c>
      <c r="I623" s="33">
        <v>4569.47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21</v>
      </c>
      <c r="C624" s="24">
        <v>44621.453302376904</v>
      </c>
      <c r="D624" s="22" t="s">
        <v>9</v>
      </c>
      <c r="E624" s="22" t="s">
        <v>20</v>
      </c>
      <c r="F624" s="25">
        <v>9.7430000000000003</v>
      </c>
      <c r="G624" s="22" t="s">
        <v>40</v>
      </c>
      <c r="H624" s="26">
        <v>102</v>
      </c>
      <c r="I624" s="27">
        <v>993.79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21</v>
      </c>
      <c r="C625" s="30">
        <v>44621.453302376998</v>
      </c>
      <c r="D625" s="28" t="s">
        <v>9</v>
      </c>
      <c r="E625" s="28" t="s">
        <v>20</v>
      </c>
      <c r="F625" s="31">
        <v>9.7430000000000003</v>
      </c>
      <c r="G625" s="28" t="s">
        <v>40</v>
      </c>
      <c r="H625" s="32">
        <v>442</v>
      </c>
      <c r="I625" s="33">
        <v>4306.41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21</v>
      </c>
      <c r="C626" s="24">
        <v>44621.453703762701</v>
      </c>
      <c r="D626" s="22" t="s">
        <v>9</v>
      </c>
      <c r="E626" s="22" t="s">
        <v>26</v>
      </c>
      <c r="F626" s="25">
        <v>104.12</v>
      </c>
      <c r="G626" s="22" t="s">
        <v>40</v>
      </c>
      <c r="H626" s="26">
        <v>834</v>
      </c>
      <c r="I626" s="27">
        <v>86836.08</v>
      </c>
      <c r="J626" s="22" t="s">
        <v>24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21</v>
      </c>
      <c r="C627" s="30">
        <v>44621.453707829402</v>
      </c>
      <c r="D627" s="28" t="s">
        <v>9</v>
      </c>
      <c r="E627" s="28" t="s">
        <v>20</v>
      </c>
      <c r="F627" s="31">
        <v>9.7390000000000008</v>
      </c>
      <c r="G627" s="28" t="s">
        <v>40</v>
      </c>
      <c r="H627" s="32">
        <v>906</v>
      </c>
      <c r="I627" s="33">
        <v>8823.5300000000007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21</v>
      </c>
      <c r="C628" s="24">
        <v>44621.454149944897</v>
      </c>
      <c r="D628" s="22" t="s">
        <v>9</v>
      </c>
      <c r="E628" s="22" t="s">
        <v>20</v>
      </c>
      <c r="F628" s="25">
        <v>9.7349999999999994</v>
      </c>
      <c r="G628" s="22" t="s">
        <v>40</v>
      </c>
      <c r="H628" s="26">
        <v>914</v>
      </c>
      <c r="I628" s="27">
        <v>8897.7900000000009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21</v>
      </c>
      <c r="C629" s="30">
        <v>44621.454160967201</v>
      </c>
      <c r="D629" s="28" t="s">
        <v>9</v>
      </c>
      <c r="E629" s="28" t="s">
        <v>26</v>
      </c>
      <c r="F629" s="31">
        <v>104.08</v>
      </c>
      <c r="G629" s="28" t="s">
        <v>40</v>
      </c>
      <c r="H629" s="32">
        <v>861</v>
      </c>
      <c r="I629" s="33">
        <v>89612.88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21</v>
      </c>
      <c r="C630" s="24">
        <v>44621.454832268697</v>
      </c>
      <c r="D630" s="22" t="s">
        <v>9</v>
      </c>
      <c r="E630" s="22" t="s">
        <v>20</v>
      </c>
      <c r="F630" s="25">
        <v>9.7370000000000001</v>
      </c>
      <c r="G630" s="22" t="s">
        <v>40</v>
      </c>
      <c r="H630" s="26">
        <v>173</v>
      </c>
      <c r="I630" s="27">
        <v>1684.5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21</v>
      </c>
      <c r="C631" s="30">
        <v>44621.454832268901</v>
      </c>
      <c r="D631" s="28" t="s">
        <v>9</v>
      </c>
      <c r="E631" s="28" t="s">
        <v>20</v>
      </c>
      <c r="F631" s="31">
        <v>9.7370000000000001</v>
      </c>
      <c r="G631" s="28" t="s">
        <v>40</v>
      </c>
      <c r="H631" s="32">
        <v>775</v>
      </c>
      <c r="I631" s="33">
        <v>7546.18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21</v>
      </c>
      <c r="C632" s="24">
        <v>44621.454845733802</v>
      </c>
      <c r="D632" s="22" t="s">
        <v>9</v>
      </c>
      <c r="E632" s="22" t="s">
        <v>26</v>
      </c>
      <c r="F632" s="25">
        <v>104.06</v>
      </c>
      <c r="G632" s="22" t="s">
        <v>40</v>
      </c>
      <c r="H632" s="26">
        <v>92</v>
      </c>
      <c r="I632" s="27">
        <v>9573.52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21</v>
      </c>
      <c r="C633" s="30">
        <v>44621.454845734697</v>
      </c>
      <c r="D633" s="28" t="s">
        <v>9</v>
      </c>
      <c r="E633" s="28" t="s">
        <v>26</v>
      </c>
      <c r="F633" s="31">
        <v>104.06</v>
      </c>
      <c r="G633" s="28" t="s">
        <v>40</v>
      </c>
      <c r="H633" s="32">
        <v>858</v>
      </c>
      <c r="I633" s="33">
        <v>89283.48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21</v>
      </c>
      <c r="C634" s="24">
        <v>44621.455064525398</v>
      </c>
      <c r="D634" s="22" t="s">
        <v>9</v>
      </c>
      <c r="E634" s="22" t="s">
        <v>26</v>
      </c>
      <c r="F634" s="25">
        <v>104.06</v>
      </c>
      <c r="G634" s="22" t="s">
        <v>40</v>
      </c>
      <c r="H634" s="26">
        <v>1038</v>
      </c>
      <c r="I634" s="27">
        <v>108014.28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21</v>
      </c>
      <c r="C635" s="30">
        <v>44621.455336323299</v>
      </c>
      <c r="D635" s="28" t="s">
        <v>9</v>
      </c>
      <c r="E635" s="28" t="s">
        <v>26</v>
      </c>
      <c r="F635" s="31">
        <v>104.16</v>
      </c>
      <c r="G635" s="28" t="s">
        <v>40</v>
      </c>
      <c r="H635" s="32">
        <v>796</v>
      </c>
      <c r="I635" s="33">
        <v>82911.360000000001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21</v>
      </c>
      <c r="C636" s="24">
        <v>44621.455944201698</v>
      </c>
      <c r="D636" s="22" t="s">
        <v>9</v>
      </c>
      <c r="E636" s="22" t="s">
        <v>20</v>
      </c>
      <c r="F636" s="25">
        <v>9.7420000000000009</v>
      </c>
      <c r="G636" s="22" t="s">
        <v>40</v>
      </c>
      <c r="H636" s="26">
        <v>781</v>
      </c>
      <c r="I636" s="27">
        <v>7608.5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21</v>
      </c>
      <c r="C637" s="30">
        <v>44621.456261116597</v>
      </c>
      <c r="D637" s="28" t="s">
        <v>9</v>
      </c>
      <c r="E637" s="28" t="s">
        <v>20</v>
      </c>
      <c r="F637" s="31">
        <v>9.7469999999999999</v>
      </c>
      <c r="G637" s="28" t="s">
        <v>40</v>
      </c>
      <c r="H637" s="32">
        <v>677</v>
      </c>
      <c r="I637" s="33">
        <v>6598.72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21</v>
      </c>
      <c r="C638" s="24">
        <v>44621.456261326799</v>
      </c>
      <c r="D638" s="22" t="s">
        <v>9</v>
      </c>
      <c r="E638" s="22" t="s">
        <v>20</v>
      </c>
      <c r="F638" s="25">
        <v>9.7469999999999999</v>
      </c>
      <c r="G638" s="22" t="s">
        <v>40</v>
      </c>
      <c r="H638" s="26">
        <v>244</v>
      </c>
      <c r="I638" s="27">
        <v>2378.27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21</v>
      </c>
      <c r="C639" s="30">
        <v>44621.456464281</v>
      </c>
      <c r="D639" s="28" t="s">
        <v>9</v>
      </c>
      <c r="E639" s="28" t="s">
        <v>20</v>
      </c>
      <c r="F639" s="31">
        <v>9.7530000000000001</v>
      </c>
      <c r="G639" s="28" t="s">
        <v>40</v>
      </c>
      <c r="H639" s="32">
        <v>862</v>
      </c>
      <c r="I639" s="33">
        <v>8407.09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21</v>
      </c>
      <c r="C640" s="24">
        <v>44621.4564671802</v>
      </c>
      <c r="D640" s="22" t="s">
        <v>9</v>
      </c>
      <c r="E640" s="22" t="s">
        <v>26</v>
      </c>
      <c r="F640" s="25">
        <v>104.22</v>
      </c>
      <c r="G640" s="22" t="s">
        <v>40</v>
      </c>
      <c r="H640" s="26">
        <v>1765</v>
      </c>
      <c r="I640" s="27">
        <v>183948.3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21</v>
      </c>
      <c r="C641" s="30">
        <v>44621.456684376499</v>
      </c>
      <c r="D641" s="28" t="s">
        <v>9</v>
      </c>
      <c r="E641" s="28" t="s">
        <v>26</v>
      </c>
      <c r="F641" s="31">
        <v>104.28</v>
      </c>
      <c r="G641" s="28" t="s">
        <v>40</v>
      </c>
      <c r="H641" s="32">
        <v>98</v>
      </c>
      <c r="I641" s="33">
        <v>10219.44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21</v>
      </c>
      <c r="C642" s="24">
        <v>44621.456684376797</v>
      </c>
      <c r="D642" s="22" t="s">
        <v>9</v>
      </c>
      <c r="E642" s="22" t="s">
        <v>26</v>
      </c>
      <c r="F642" s="25">
        <v>104.28</v>
      </c>
      <c r="G642" s="22" t="s">
        <v>40</v>
      </c>
      <c r="H642" s="26">
        <v>678</v>
      </c>
      <c r="I642" s="27">
        <v>70701.84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21</v>
      </c>
      <c r="C643" s="30">
        <v>44621.457124399603</v>
      </c>
      <c r="D643" s="28" t="s">
        <v>9</v>
      </c>
      <c r="E643" s="28" t="s">
        <v>20</v>
      </c>
      <c r="F643" s="31">
        <v>9.7629999999999999</v>
      </c>
      <c r="G643" s="28" t="s">
        <v>40</v>
      </c>
      <c r="H643" s="32">
        <v>700</v>
      </c>
      <c r="I643" s="33">
        <v>6834.1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21</v>
      </c>
      <c r="C644" s="24">
        <v>44621.457124633598</v>
      </c>
      <c r="D644" s="22" t="s">
        <v>9</v>
      </c>
      <c r="E644" s="22" t="s">
        <v>20</v>
      </c>
      <c r="F644" s="25">
        <v>9.7629999999999999</v>
      </c>
      <c r="G644" s="22" t="s">
        <v>40</v>
      </c>
      <c r="H644" s="26">
        <v>123</v>
      </c>
      <c r="I644" s="27">
        <v>1200.8499999999999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21</v>
      </c>
      <c r="C645" s="30">
        <v>44621.457328200901</v>
      </c>
      <c r="D645" s="28" t="s">
        <v>9</v>
      </c>
      <c r="E645" s="28" t="s">
        <v>26</v>
      </c>
      <c r="F645" s="31">
        <v>104.4</v>
      </c>
      <c r="G645" s="28" t="s">
        <v>40</v>
      </c>
      <c r="H645" s="32">
        <v>967</v>
      </c>
      <c r="I645" s="33">
        <v>100954.8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21</v>
      </c>
      <c r="C646" s="24">
        <v>44621.4575070145</v>
      </c>
      <c r="D646" s="22" t="s">
        <v>9</v>
      </c>
      <c r="E646" s="22" t="s">
        <v>26</v>
      </c>
      <c r="F646" s="25">
        <v>104.38</v>
      </c>
      <c r="G646" s="22" t="s">
        <v>40</v>
      </c>
      <c r="H646" s="26">
        <v>963</v>
      </c>
      <c r="I646" s="27">
        <v>100517.94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21</v>
      </c>
      <c r="C647" s="30">
        <v>44621.458145651697</v>
      </c>
      <c r="D647" s="28" t="s">
        <v>9</v>
      </c>
      <c r="E647" s="28" t="s">
        <v>26</v>
      </c>
      <c r="F647" s="31">
        <v>104.48</v>
      </c>
      <c r="G647" s="28" t="s">
        <v>40</v>
      </c>
      <c r="H647" s="32">
        <v>507</v>
      </c>
      <c r="I647" s="33">
        <v>52971.360000000001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21</v>
      </c>
      <c r="C648" s="24">
        <v>44621.458145668897</v>
      </c>
      <c r="D648" s="22" t="s">
        <v>9</v>
      </c>
      <c r="E648" s="22" t="s">
        <v>26</v>
      </c>
      <c r="F648" s="25">
        <v>104.48</v>
      </c>
      <c r="G648" s="22" t="s">
        <v>40</v>
      </c>
      <c r="H648" s="26">
        <v>278</v>
      </c>
      <c r="I648" s="27">
        <v>29045.439999999999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21</v>
      </c>
      <c r="C649" s="30">
        <v>44621.458215218103</v>
      </c>
      <c r="D649" s="28" t="s">
        <v>9</v>
      </c>
      <c r="E649" s="28" t="s">
        <v>20</v>
      </c>
      <c r="F649" s="31">
        <v>9.7729999999999997</v>
      </c>
      <c r="G649" s="28" t="s">
        <v>40</v>
      </c>
      <c r="H649" s="32">
        <v>500</v>
      </c>
      <c r="I649" s="33">
        <v>4886.5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21</v>
      </c>
      <c r="C650" s="24">
        <v>44621.4582152195</v>
      </c>
      <c r="D650" s="22" t="s">
        <v>9</v>
      </c>
      <c r="E650" s="22" t="s">
        <v>20</v>
      </c>
      <c r="F650" s="25">
        <v>9.7729999999999997</v>
      </c>
      <c r="G650" s="22" t="s">
        <v>40</v>
      </c>
      <c r="H650" s="26">
        <v>434</v>
      </c>
      <c r="I650" s="27">
        <v>4241.4799999999996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21</v>
      </c>
      <c r="C651" s="30">
        <v>44621.458215463499</v>
      </c>
      <c r="D651" s="28" t="s">
        <v>9</v>
      </c>
      <c r="E651" s="28" t="s">
        <v>20</v>
      </c>
      <c r="F651" s="31">
        <v>9.7720000000000002</v>
      </c>
      <c r="G651" s="28" t="s">
        <v>40</v>
      </c>
      <c r="H651" s="32">
        <v>500</v>
      </c>
      <c r="I651" s="33">
        <v>4886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21</v>
      </c>
      <c r="C652" s="24">
        <v>44621.458360620003</v>
      </c>
      <c r="D652" s="22" t="s">
        <v>9</v>
      </c>
      <c r="E652" s="22" t="s">
        <v>26</v>
      </c>
      <c r="F652" s="25">
        <v>104.42</v>
      </c>
      <c r="G652" s="22" t="s">
        <v>40</v>
      </c>
      <c r="H652" s="26">
        <v>226</v>
      </c>
      <c r="I652" s="27">
        <v>23598.92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21</v>
      </c>
      <c r="C653" s="30">
        <v>44621.458360620403</v>
      </c>
      <c r="D653" s="28" t="s">
        <v>9</v>
      </c>
      <c r="E653" s="28" t="s">
        <v>26</v>
      </c>
      <c r="F653" s="31">
        <v>104.42</v>
      </c>
      <c r="G653" s="28" t="s">
        <v>40</v>
      </c>
      <c r="H653" s="32">
        <v>484</v>
      </c>
      <c r="I653" s="33">
        <v>50539.28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21</v>
      </c>
      <c r="C654" s="24">
        <v>44621.4583606214</v>
      </c>
      <c r="D654" s="22" t="s">
        <v>9</v>
      </c>
      <c r="E654" s="22" t="s">
        <v>26</v>
      </c>
      <c r="F654" s="25">
        <v>104.42</v>
      </c>
      <c r="G654" s="22" t="s">
        <v>40</v>
      </c>
      <c r="H654" s="26">
        <v>171</v>
      </c>
      <c r="I654" s="27">
        <v>17855.82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21</v>
      </c>
      <c r="C655" s="30">
        <v>44621.458596520999</v>
      </c>
      <c r="D655" s="28" t="s">
        <v>9</v>
      </c>
      <c r="E655" s="28" t="s">
        <v>20</v>
      </c>
      <c r="F655" s="31">
        <v>9.7720000000000002</v>
      </c>
      <c r="G655" s="28" t="s">
        <v>40</v>
      </c>
      <c r="H655" s="32">
        <v>537</v>
      </c>
      <c r="I655" s="33">
        <v>5247.56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21</v>
      </c>
      <c r="C656" s="24">
        <v>44621.4585967491</v>
      </c>
      <c r="D656" s="22" t="s">
        <v>9</v>
      </c>
      <c r="E656" s="22" t="s">
        <v>20</v>
      </c>
      <c r="F656" s="25">
        <v>9.7720000000000002</v>
      </c>
      <c r="G656" s="22" t="s">
        <v>40</v>
      </c>
      <c r="H656" s="26">
        <v>350</v>
      </c>
      <c r="I656" s="27">
        <v>3420.2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21</v>
      </c>
      <c r="C657" s="30">
        <v>44621.4591400504</v>
      </c>
      <c r="D657" s="28" t="s">
        <v>9</v>
      </c>
      <c r="E657" s="28" t="s">
        <v>26</v>
      </c>
      <c r="F657" s="31">
        <v>104.34</v>
      </c>
      <c r="G657" s="28" t="s">
        <v>40</v>
      </c>
      <c r="H657" s="32">
        <v>720</v>
      </c>
      <c r="I657" s="33">
        <v>75124.800000000003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21</v>
      </c>
      <c r="C658" s="24">
        <v>44621.459231943001</v>
      </c>
      <c r="D658" s="22" t="s">
        <v>9</v>
      </c>
      <c r="E658" s="22" t="s">
        <v>20</v>
      </c>
      <c r="F658" s="25">
        <v>9.7609999999999992</v>
      </c>
      <c r="G658" s="22" t="s">
        <v>40</v>
      </c>
      <c r="H658" s="26">
        <v>1012</v>
      </c>
      <c r="I658" s="27">
        <v>9878.1299999999992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21</v>
      </c>
      <c r="C659" s="30">
        <v>44621.459253861103</v>
      </c>
      <c r="D659" s="28" t="s">
        <v>9</v>
      </c>
      <c r="E659" s="28" t="s">
        <v>26</v>
      </c>
      <c r="F659" s="31">
        <v>104.3</v>
      </c>
      <c r="G659" s="28" t="s">
        <v>40</v>
      </c>
      <c r="H659" s="32">
        <v>913</v>
      </c>
      <c r="I659" s="33">
        <v>95225.9</v>
      </c>
      <c r="J659" s="28" t="s">
        <v>23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21</v>
      </c>
      <c r="C660" s="24">
        <v>44621.459980115404</v>
      </c>
      <c r="D660" s="22" t="s">
        <v>9</v>
      </c>
      <c r="E660" s="22" t="s">
        <v>26</v>
      </c>
      <c r="F660" s="25">
        <v>104.48</v>
      </c>
      <c r="G660" s="22" t="s">
        <v>40</v>
      </c>
      <c r="H660" s="26">
        <v>960</v>
      </c>
      <c r="I660" s="27">
        <v>100300.8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21</v>
      </c>
      <c r="C661" s="30">
        <v>44621.459989916402</v>
      </c>
      <c r="D661" s="28" t="s">
        <v>9</v>
      </c>
      <c r="E661" s="28" t="s">
        <v>20</v>
      </c>
      <c r="F661" s="31">
        <v>9.7729999999999997</v>
      </c>
      <c r="G661" s="28" t="s">
        <v>40</v>
      </c>
      <c r="H661" s="32">
        <v>982</v>
      </c>
      <c r="I661" s="33">
        <v>9597.09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21</v>
      </c>
      <c r="C662" s="24">
        <v>44621.460221203801</v>
      </c>
      <c r="D662" s="22" t="s">
        <v>9</v>
      </c>
      <c r="E662" s="22" t="s">
        <v>26</v>
      </c>
      <c r="F662" s="25">
        <v>104.48</v>
      </c>
      <c r="G662" s="22" t="s">
        <v>40</v>
      </c>
      <c r="H662" s="26">
        <v>522</v>
      </c>
      <c r="I662" s="27">
        <v>54538.559999999998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21</v>
      </c>
      <c r="C663" s="30">
        <v>44621.460221204099</v>
      </c>
      <c r="D663" s="28" t="s">
        <v>9</v>
      </c>
      <c r="E663" s="28" t="s">
        <v>26</v>
      </c>
      <c r="F663" s="31">
        <v>104.48</v>
      </c>
      <c r="G663" s="28" t="s">
        <v>40</v>
      </c>
      <c r="H663" s="32">
        <v>192</v>
      </c>
      <c r="I663" s="33">
        <v>20060.16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21</v>
      </c>
      <c r="C664" s="24">
        <v>44621.460651905698</v>
      </c>
      <c r="D664" s="22" t="s">
        <v>9</v>
      </c>
      <c r="E664" s="22" t="s">
        <v>26</v>
      </c>
      <c r="F664" s="25">
        <v>104.52</v>
      </c>
      <c r="G664" s="22" t="s">
        <v>40</v>
      </c>
      <c r="H664" s="26">
        <v>449</v>
      </c>
      <c r="I664" s="27">
        <v>46929.48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21</v>
      </c>
      <c r="C665" s="30">
        <v>44621.460651905902</v>
      </c>
      <c r="D665" s="28" t="s">
        <v>9</v>
      </c>
      <c r="E665" s="28" t="s">
        <v>26</v>
      </c>
      <c r="F665" s="31">
        <v>104.52</v>
      </c>
      <c r="G665" s="28" t="s">
        <v>40</v>
      </c>
      <c r="H665" s="32">
        <v>347</v>
      </c>
      <c r="I665" s="33">
        <v>36268.44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21</v>
      </c>
      <c r="C666" s="24">
        <v>44621.460758274901</v>
      </c>
      <c r="D666" s="22" t="s">
        <v>9</v>
      </c>
      <c r="E666" s="22" t="s">
        <v>20</v>
      </c>
      <c r="F666" s="25">
        <v>9.7810000000000006</v>
      </c>
      <c r="G666" s="22" t="s">
        <v>40</v>
      </c>
      <c r="H666" s="26">
        <v>954</v>
      </c>
      <c r="I666" s="27">
        <v>9331.07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21</v>
      </c>
      <c r="C667" s="30">
        <v>44621.4607586005</v>
      </c>
      <c r="D667" s="28" t="s">
        <v>9</v>
      </c>
      <c r="E667" s="28" t="s">
        <v>28</v>
      </c>
      <c r="F667" s="31">
        <v>72.709999999999994</v>
      </c>
      <c r="G667" s="28" t="s">
        <v>40</v>
      </c>
      <c r="H667" s="32">
        <v>668</v>
      </c>
      <c r="I667" s="33">
        <v>48570.28</v>
      </c>
      <c r="J667" s="28" t="s">
        <v>29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21</v>
      </c>
      <c r="C668" s="24">
        <v>44621.460758601002</v>
      </c>
      <c r="D668" s="22" t="s">
        <v>9</v>
      </c>
      <c r="E668" s="22" t="s">
        <v>28</v>
      </c>
      <c r="F668" s="25">
        <v>72.709999999999994</v>
      </c>
      <c r="G668" s="22" t="s">
        <v>40</v>
      </c>
      <c r="H668" s="26">
        <v>645</v>
      </c>
      <c r="I668" s="27">
        <v>46897.95</v>
      </c>
      <c r="J668" s="22" t="s">
        <v>29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21</v>
      </c>
      <c r="C669" s="30">
        <v>44621.460977913499</v>
      </c>
      <c r="D669" s="28" t="s">
        <v>9</v>
      </c>
      <c r="E669" s="28" t="s">
        <v>26</v>
      </c>
      <c r="F669" s="31">
        <v>104.4</v>
      </c>
      <c r="G669" s="28" t="s">
        <v>40</v>
      </c>
      <c r="H669" s="32">
        <v>952</v>
      </c>
      <c r="I669" s="33">
        <v>99388.800000000003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21</v>
      </c>
      <c r="C670" s="24">
        <v>44621.461033626299</v>
      </c>
      <c r="D670" s="22" t="s">
        <v>9</v>
      </c>
      <c r="E670" s="22" t="s">
        <v>20</v>
      </c>
      <c r="F670" s="25">
        <v>9.7680000000000007</v>
      </c>
      <c r="G670" s="22" t="s">
        <v>40</v>
      </c>
      <c r="H670" s="26">
        <v>850</v>
      </c>
      <c r="I670" s="27">
        <v>8302.7999999999993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21</v>
      </c>
      <c r="C671" s="30">
        <v>44621.461407078401</v>
      </c>
      <c r="D671" s="28" t="s">
        <v>9</v>
      </c>
      <c r="E671" s="28" t="s">
        <v>26</v>
      </c>
      <c r="F671" s="31">
        <v>104.38</v>
      </c>
      <c r="G671" s="28" t="s">
        <v>40</v>
      </c>
      <c r="H671" s="32">
        <v>750</v>
      </c>
      <c r="I671" s="33">
        <v>78285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21</v>
      </c>
      <c r="C672" s="24">
        <v>44621.461407078998</v>
      </c>
      <c r="D672" s="22" t="s">
        <v>9</v>
      </c>
      <c r="E672" s="22" t="s">
        <v>26</v>
      </c>
      <c r="F672" s="25">
        <v>104.38</v>
      </c>
      <c r="G672" s="22" t="s">
        <v>40</v>
      </c>
      <c r="H672" s="26">
        <v>179</v>
      </c>
      <c r="I672" s="27">
        <v>18684.02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21</v>
      </c>
      <c r="C673" s="30">
        <v>44621.461872525098</v>
      </c>
      <c r="D673" s="28" t="s">
        <v>9</v>
      </c>
      <c r="E673" s="28" t="s">
        <v>20</v>
      </c>
      <c r="F673" s="31">
        <v>9.7690000000000001</v>
      </c>
      <c r="G673" s="28" t="s">
        <v>40</v>
      </c>
      <c r="H673" s="32">
        <v>951</v>
      </c>
      <c r="I673" s="33">
        <v>9290.32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21</v>
      </c>
      <c r="C674" s="24">
        <v>44621.461872621701</v>
      </c>
      <c r="D674" s="22" t="s">
        <v>9</v>
      </c>
      <c r="E674" s="22" t="s">
        <v>26</v>
      </c>
      <c r="F674" s="25">
        <v>104.42</v>
      </c>
      <c r="G674" s="22" t="s">
        <v>40</v>
      </c>
      <c r="H674" s="26">
        <v>715</v>
      </c>
      <c r="I674" s="27">
        <v>74660.3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21</v>
      </c>
      <c r="C675" s="30">
        <v>44621.462202807001</v>
      </c>
      <c r="D675" s="28" t="s">
        <v>9</v>
      </c>
      <c r="E675" s="28" t="s">
        <v>26</v>
      </c>
      <c r="F675" s="31">
        <v>104.3</v>
      </c>
      <c r="G675" s="28" t="s">
        <v>40</v>
      </c>
      <c r="H675" s="32">
        <v>29</v>
      </c>
      <c r="I675" s="33">
        <v>3024.7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21</v>
      </c>
      <c r="C676" s="24">
        <v>44621.462456905501</v>
      </c>
      <c r="D676" s="22" t="s">
        <v>9</v>
      </c>
      <c r="E676" s="22" t="s">
        <v>26</v>
      </c>
      <c r="F676" s="25">
        <v>104.42</v>
      </c>
      <c r="G676" s="22" t="s">
        <v>40</v>
      </c>
      <c r="H676" s="26">
        <v>842</v>
      </c>
      <c r="I676" s="27">
        <v>87921.64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21</v>
      </c>
      <c r="C677" s="30">
        <v>44621.462511760001</v>
      </c>
      <c r="D677" s="28" t="s">
        <v>9</v>
      </c>
      <c r="E677" s="28" t="s">
        <v>20</v>
      </c>
      <c r="F677" s="31">
        <v>9.7680000000000007</v>
      </c>
      <c r="G677" s="28" t="s">
        <v>40</v>
      </c>
      <c r="H677" s="32">
        <v>480</v>
      </c>
      <c r="I677" s="33">
        <v>4688.6400000000003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21</v>
      </c>
      <c r="C678" s="24">
        <v>44621.462511953803</v>
      </c>
      <c r="D678" s="22" t="s">
        <v>9</v>
      </c>
      <c r="E678" s="22" t="s">
        <v>20</v>
      </c>
      <c r="F678" s="25">
        <v>9.7680000000000007</v>
      </c>
      <c r="G678" s="22" t="s">
        <v>40</v>
      </c>
      <c r="H678" s="26">
        <v>368</v>
      </c>
      <c r="I678" s="27">
        <v>3594.62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21</v>
      </c>
      <c r="C679" s="30">
        <v>44621.462874646197</v>
      </c>
      <c r="D679" s="28" t="s">
        <v>9</v>
      </c>
      <c r="E679" s="28" t="s">
        <v>26</v>
      </c>
      <c r="F679" s="31">
        <v>104.3</v>
      </c>
      <c r="G679" s="28" t="s">
        <v>40</v>
      </c>
      <c r="H679" s="32">
        <v>790</v>
      </c>
      <c r="I679" s="33">
        <v>82397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21</v>
      </c>
      <c r="C680" s="24">
        <v>44621.462884888599</v>
      </c>
      <c r="D680" s="22" t="s">
        <v>9</v>
      </c>
      <c r="E680" s="22" t="s">
        <v>20</v>
      </c>
      <c r="F680" s="25">
        <v>9.7579999999999991</v>
      </c>
      <c r="G680" s="22" t="s">
        <v>40</v>
      </c>
      <c r="H680" s="26">
        <v>1023</v>
      </c>
      <c r="I680" s="27">
        <v>9982.43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21</v>
      </c>
      <c r="C681" s="30">
        <v>44621.463024631303</v>
      </c>
      <c r="D681" s="28" t="s">
        <v>9</v>
      </c>
      <c r="E681" s="28" t="s">
        <v>26</v>
      </c>
      <c r="F681" s="31">
        <v>104.28</v>
      </c>
      <c r="G681" s="28" t="s">
        <v>40</v>
      </c>
      <c r="H681" s="32">
        <v>143</v>
      </c>
      <c r="I681" s="33">
        <v>14912.04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21</v>
      </c>
      <c r="C682" s="24">
        <v>44621.463024632299</v>
      </c>
      <c r="D682" s="22" t="s">
        <v>9</v>
      </c>
      <c r="E682" s="22" t="s">
        <v>26</v>
      </c>
      <c r="F682" s="25">
        <v>104.28</v>
      </c>
      <c r="G682" s="22" t="s">
        <v>40</v>
      </c>
      <c r="H682" s="26">
        <v>82</v>
      </c>
      <c r="I682" s="27">
        <v>8550.9599999999991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21</v>
      </c>
      <c r="C683" s="30">
        <v>44621.463024633304</v>
      </c>
      <c r="D683" s="28" t="s">
        <v>9</v>
      </c>
      <c r="E683" s="28" t="s">
        <v>26</v>
      </c>
      <c r="F683" s="31">
        <v>104.28</v>
      </c>
      <c r="G683" s="28" t="s">
        <v>40</v>
      </c>
      <c r="H683" s="32">
        <v>533</v>
      </c>
      <c r="I683" s="33">
        <v>55581.24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21</v>
      </c>
      <c r="C684" s="24">
        <v>44621.463383102899</v>
      </c>
      <c r="D684" s="22" t="s">
        <v>9</v>
      </c>
      <c r="E684" s="22" t="s">
        <v>26</v>
      </c>
      <c r="F684" s="25">
        <v>104.16</v>
      </c>
      <c r="G684" s="22" t="s">
        <v>40</v>
      </c>
      <c r="H684" s="26">
        <v>80</v>
      </c>
      <c r="I684" s="27">
        <v>8332.7999999999993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21</v>
      </c>
      <c r="C685" s="30">
        <v>44621.463383103699</v>
      </c>
      <c r="D685" s="28" t="s">
        <v>9</v>
      </c>
      <c r="E685" s="28" t="s">
        <v>26</v>
      </c>
      <c r="F685" s="31">
        <v>104.16</v>
      </c>
      <c r="G685" s="28" t="s">
        <v>40</v>
      </c>
      <c r="H685" s="32">
        <v>793</v>
      </c>
      <c r="I685" s="33">
        <v>82598.880000000005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21</v>
      </c>
      <c r="C686" s="24">
        <v>44621.464105154097</v>
      </c>
      <c r="D686" s="22" t="s">
        <v>9</v>
      </c>
      <c r="E686" s="22" t="s">
        <v>20</v>
      </c>
      <c r="F686" s="25">
        <v>9.7390000000000008</v>
      </c>
      <c r="G686" s="22" t="s">
        <v>40</v>
      </c>
      <c r="H686" s="26">
        <v>750</v>
      </c>
      <c r="I686" s="27">
        <v>7304.25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21</v>
      </c>
      <c r="C687" s="30">
        <v>44621.464200512099</v>
      </c>
      <c r="D687" s="28" t="s">
        <v>9</v>
      </c>
      <c r="E687" s="28" t="s">
        <v>26</v>
      </c>
      <c r="F687" s="31">
        <v>104.06</v>
      </c>
      <c r="G687" s="28" t="s">
        <v>40</v>
      </c>
      <c r="H687" s="32">
        <v>825</v>
      </c>
      <c r="I687" s="33">
        <v>85849.5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21</v>
      </c>
      <c r="C688" s="24">
        <v>44621.464273185498</v>
      </c>
      <c r="D688" s="22" t="s">
        <v>9</v>
      </c>
      <c r="E688" s="22" t="s">
        <v>26</v>
      </c>
      <c r="F688" s="25">
        <v>104.06</v>
      </c>
      <c r="G688" s="22" t="s">
        <v>40</v>
      </c>
      <c r="H688" s="26">
        <v>925</v>
      </c>
      <c r="I688" s="27">
        <v>96255.5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21</v>
      </c>
      <c r="C689" s="30">
        <v>44621.4643114465</v>
      </c>
      <c r="D689" s="28" t="s">
        <v>9</v>
      </c>
      <c r="E689" s="28" t="s">
        <v>20</v>
      </c>
      <c r="F689" s="31">
        <v>9.7370000000000001</v>
      </c>
      <c r="G689" s="28" t="s">
        <v>40</v>
      </c>
      <c r="H689" s="32">
        <v>500</v>
      </c>
      <c r="I689" s="33">
        <v>4868.5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21</v>
      </c>
      <c r="C690" s="24">
        <v>44621.464311720498</v>
      </c>
      <c r="D690" s="22" t="s">
        <v>9</v>
      </c>
      <c r="E690" s="22" t="s">
        <v>20</v>
      </c>
      <c r="F690" s="25">
        <v>9.7370000000000001</v>
      </c>
      <c r="G690" s="22" t="s">
        <v>40</v>
      </c>
      <c r="H690" s="26">
        <v>451</v>
      </c>
      <c r="I690" s="27">
        <v>4391.3900000000003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21</v>
      </c>
      <c r="C691" s="30">
        <v>44621.465402469097</v>
      </c>
      <c r="D691" s="28" t="s">
        <v>9</v>
      </c>
      <c r="E691" s="28" t="s">
        <v>20</v>
      </c>
      <c r="F691" s="31">
        <v>9.7309999999999999</v>
      </c>
      <c r="G691" s="28" t="s">
        <v>40</v>
      </c>
      <c r="H691" s="32">
        <v>883</v>
      </c>
      <c r="I691" s="33">
        <v>8592.4699999999993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21</v>
      </c>
      <c r="C692" s="24">
        <v>44621.465457155602</v>
      </c>
      <c r="D692" s="22" t="s">
        <v>9</v>
      </c>
      <c r="E692" s="22" t="s">
        <v>26</v>
      </c>
      <c r="F692" s="25">
        <v>104</v>
      </c>
      <c r="G692" s="22" t="s">
        <v>40</v>
      </c>
      <c r="H692" s="26">
        <v>939</v>
      </c>
      <c r="I692" s="27">
        <v>97656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21</v>
      </c>
      <c r="C693" s="30">
        <v>44621.465457155602</v>
      </c>
      <c r="D693" s="28" t="s">
        <v>9</v>
      </c>
      <c r="E693" s="28" t="s">
        <v>26</v>
      </c>
      <c r="F693" s="31">
        <v>104</v>
      </c>
      <c r="G693" s="28" t="s">
        <v>40</v>
      </c>
      <c r="H693" s="32">
        <v>6</v>
      </c>
      <c r="I693" s="33">
        <v>624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21</v>
      </c>
      <c r="C694" s="24">
        <v>44621.4654571559</v>
      </c>
      <c r="D694" s="22" t="s">
        <v>9</v>
      </c>
      <c r="E694" s="22" t="s">
        <v>26</v>
      </c>
      <c r="F694" s="25">
        <v>104</v>
      </c>
      <c r="G694" s="22" t="s">
        <v>40</v>
      </c>
      <c r="H694" s="26">
        <v>1152</v>
      </c>
      <c r="I694" s="27">
        <v>119808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21</v>
      </c>
      <c r="C695" s="30">
        <v>44621.465457403399</v>
      </c>
      <c r="D695" s="28" t="s">
        <v>9</v>
      </c>
      <c r="E695" s="28" t="s">
        <v>20</v>
      </c>
      <c r="F695" s="31">
        <v>9.7270000000000003</v>
      </c>
      <c r="G695" s="28" t="s">
        <v>40</v>
      </c>
      <c r="H695" s="32">
        <v>864</v>
      </c>
      <c r="I695" s="33">
        <v>8404.1299999999992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21</v>
      </c>
      <c r="C696" s="24">
        <v>44621.466029763498</v>
      </c>
      <c r="D696" s="22" t="s">
        <v>9</v>
      </c>
      <c r="E696" s="22" t="s">
        <v>26</v>
      </c>
      <c r="F696" s="25">
        <v>104.02</v>
      </c>
      <c r="G696" s="22" t="s">
        <v>40</v>
      </c>
      <c r="H696" s="26">
        <v>44</v>
      </c>
      <c r="I696" s="27">
        <v>4576.88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21</v>
      </c>
      <c r="C697" s="30">
        <v>44621.46602978</v>
      </c>
      <c r="D697" s="28" t="s">
        <v>9</v>
      </c>
      <c r="E697" s="28" t="s">
        <v>26</v>
      </c>
      <c r="F697" s="31">
        <v>104.02</v>
      </c>
      <c r="G697" s="28" t="s">
        <v>40</v>
      </c>
      <c r="H697" s="32">
        <v>687</v>
      </c>
      <c r="I697" s="33">
        <v>71461.740000000005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21</v>
      </c>
      <c r="C698" s="24">
        <v>44621.466149960899</v>
      </c>
      <c r="D698" s="22" t="s">
        <v>9</v>
      </c>
      <c r="E698" s="22" t="s">
        <v>26</v>
      </c>
      <c r="F698" s="25">
        <v>104.06</v>
      </c>
      <c r="G698" s="22" t="s">
        <v>40</v>
      </c>
      <c r="H698" s="26">
        <v>306</v>
      </c>
      <c r="I698" s="27">
        <v>31842.36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21</v>
      </c>
      <c r="C699" s="30">
        <v>44621.466149961103</v>
      </c>
      <c r="D699" s="28" t="s">
        <v>9</v>
      </c>
      <c r="E699" s="28" t="s">
        <v>26</v>
      </c>
      <c r="F699" s="31">
        <v>104.06</v>
      </c>
      <c r="G699" s="28" t="s">
        <v>40</v>
      </c>
      <c r="H699" s="32">
        <v>205</v>
      </c>
      <c r="I699" s="33">
        <v>21332.3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21</v>
      </c>
      <c r="C700" s="24">
        <v>44621.466149961299</v>
      </c>
      <c r="D700" s="22" t="s">
        <v>9</v>
      </c>
      <c r="E700" s="22" t="s">
        <v>26</v>
      </c>
      <c r="F700" s="25">
        <v>104.06</v>
      </c>
      <c r="G700" s="22" t="s">
        <v>40</v>
      </c>
      <c r="H700" s="26">
        <v>260</v>
      </c>
      <c r="I700" s="27">
        <v>27055.599999999999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21</v>
      </c>
      <c r="C701" s="30">
        <v>44621.466214244698</v>
      </c>
      <c r="D701" s="28" t="s">
        <v>9</v>
      </c>
      <c r="E701" s="28" t="s">
        <v>20</v>
      </c>
      <c r="F701" s="31">
        <v>9.7279999999999998</v>
      </c>
      <c r="G701" s="28" t="s">
        <v>40</v>
      </c>
      <c r="H701" s="32">
        <v>178</v>
      </c>
      <c r="I701" s="33">
        <v>1731.58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21</v>
      </c>
      <c r="C702" s="24">
        <v>44621.466214245302</v>
      </c>
      <c r="D702" s="22" t="s">
        <v>9</v>
      </c>
      <c r="E702" s="22" t="s">
        <v>20</v>
      </c>
      <c r="F702" s="25">
        <v>9.7279999999999998</v>
      </c>
      <c r="G702" s="22" t="s">
        <v>40</v>
      </c>
      <c r="H702" s="26">
        <v>494</v>
      </c>
      <c r="I702" s="27">
        <v>4805.63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21</v>
      </c>
      <c r="C703" s="30">
        <v>44621.466214245498</v>
      </c>
      <c r="D703" s="28" t="s">
        <v>9</v>
      </c>
      <c r="E703" s="28" t="s">
        <v>20</v>
      </c>
      <c r="F703" s="31">
        <v>9.7279999999999998</v>
      </c>
      <c r="G703" s="28" t="s">
        <v>40</v>
      </c>
      <c r="H703" s="32">
        <v>178</v>
      </c>
      <c r="I703" s="33">
        <v>1731.58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21</v>
      </c>
      <c r="C704" s="24">
        <v>44621.466582350098</v>
      </c>
      <c r="D704" s="22" t="s">
        <v>9</v>
      </c>
      <c r="E704" s="22" t="s">
        <v>26</v>
      </c>
      <c r="F704" s="25">
        <v>104.16</v>
      </c>
      <c r="G704" s="22" t="s">
        <v>40</v>
      </c>
      <c r="H704" s="26">
        <v>147</v>
      </c>
      <c r="I704" s="27">
        <v>15311.52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21</v>
      </c>
      <c r="C705" s="30">
        <v>44621.466582350396</v>
      </c>
      <c r="D705" s="28" t="s">
        <v>9</v>
      </c>
      <c r="E705" s="28" t="s">
        <v>26</v>
      </c>
      <c r="F705" s="31">
        <v>104.16</v>
      </c>
      <c r="G705" s="28" t="s">
        <v>40</v>
      </c>
      <c r="H705" s="32">
        <v>771</v>
      </c>
      <c r="I705" s="33">
        <v>80307.360000000001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21</v>
      </c>
      <c r="C706" s="24">
        <v>44621.466702137899</v>
      </c>
      <c r="D706" s="22" t="s">
        <v>9</v>
      </c>
      <c r="E706" s="22" t="s">
        <v>20</v>
      </c>
      <c r="F706" s="25">
        <v>9.734</v>
      </c>
      <c r="G706" s="22" t="s">
        <v>40</v>
      </c>
      <c r="H706" s="26">
        <v>539</v>
      </c>
      <c r="I706" s="27">
        <v>5246.63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21</v>
      </c>
      <c r="C707" s="30">
        <v>44621.466702138401</v>
      </c>
      <c r="D707" s="28" t="s">
        <v>9</v>
      </c>
      <c r="E707" s="28" t="s">
        <v>20</v>
      </c>
      <c r="F707" s="31">
        <v>9.734</v>
      </c>
      <c r="G707" s="28" t="s">
        <v>40</v>
      </c>
      <c r="H707" s="32">
        <v>426</v>
      </c>
      <c r="I707" s="33">
        <v>4146.68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21</v>
      </c>
      <c r="C708" s="24">
        <v>44621.467306836501</v>
      </c>
      <c r="D708" s="22" t="s">
        <v>9</v>
      </c>
      <c r="E708" s="22" t="s">
        <v>26</v>
      </c>
      <c r="F708" s="25">
        <v>104.06</v>
      </c>
      <c r="G708" s="22" t="s">
        <v>40</v>
      </c>
      <c r="H708" s="26">
        <v>219</v>
      </c>
      <c r="I708" s="27">
        <v>22789.14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21</v>
      </c>
      <c r="C709" s="30">
        <v>44621.467306836901</v>
      </c>
      <c r="D709" s="28" t="s">
        <v>9</v>
      </c>
      <c r="E709" s="28" t="s">
        <v>26</v>
      </c>
      <c r="F709" s="31">
        <v>104.06</v>
      </c>
      <c r="G709" s="28" t="s">
        <v>40</v>
      </c>
      <c r="H709" s="32">
        <v>254</v>
      </c>
      <c r="I709" s="33">
        <v>26431.24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21</v>
      </c>
      <c r="C710" s="24">
        <v>44621.467306837199</v>
      </c>
      <c r="D710" s="22" t="s">
        <v>9</v>
      </c>
      <c r="E710" s="22" t="s">
        <v>26</v>
      </c>
      <c r="F710" s="25">
        <v>104.06</v>
      </c>
      <c r="G710" s="22" t="s">
        <v>40</v>
      </c>
      <c r="H710" s="26">
        <v>349</v>
      </c>
      <c r="I710" s="27">
        <v>36316.94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21</v>
      </c>
      <c r="C711" s="30">
        <v>44621.467512729003</v>
      </c>
      <c r="D711" s="28" t="s">
        <v>9</v>
      </c>
      <c r="E711" s="28" t="s">
        <v>26</v>
      </c>
      <c r="F711" s="31">
        <v>104.06</v>
      </c>
      <c r="G711" s="28" t="s">
        <v>40</v>
      </c>
      <c r="H711" s="32">
        <v>209</v>
      </c>
      <c r="I711" s="33">
        <v>21748.54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21</v>
      </c>
      <c r="C712" s="24">
        <v>44621.467512729403</v>
      </c>
      <c r="D712" s="22" t="s">
        <v>9</v>
      </c>
      <c r="E712" s="22" t="s">
        <v>26</v>
      </c>
      <c r="F712" s="25">
        <v>104.06</v>
      </c>
      <c r="G712" s="22" t="s">
        <v>40</v>
      </c>
      <c r="H712" s="26">
        <v>63</v>
      </c>
      <c r="I712" s="27">
        <v>6555.78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21</v>
      </c>
      <c r="C713" s="30">
        <v>44621.467512729701</v>
      </c>
      <c r="D713" s="28" t="s">
        <v>9</v>
      </c>
      <c r="E713" s="28" t="s">
        <v>26</v>
      </c>
      <c r="F713" s="31">
        <v>104.06</v>
      </c>
      <c r="G713" s="28" t="s">
        <v>40</v>
      </c>
      <c r="H713" s="32">
        <v>552</v>
      </c>
      <c r="I713" s="33">
        <v>57441.120000000003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21</v>
      </c>
      <c r="C714" s="24">
        <v>44621.467626111596</v>
      </c>
      <c r="D714" s="22" t="s">
        <v>9</v>
      </c>
      <c r="E714" s="22" t="s">
        <v>20</v>
      </c>
      <c r="F714" s="25">
        <v>9.7240000000000002</v>
      </c>
      <c r="G714" s="22" t="s">
        <v>40</v>
      </c>
      <c r="H714" s="26">
        <v>905</v>
      </c>
      <c r="I714" s="27">
        <v>8800.2199999999993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21</v>
      </c>
      <c r="C715" s="30">
        <v>44621.4679318239</v>
      </c>
      <c r="D715" s="28" t="s">
        <v>9</v>
      </c>
      <c r="E715" s="28" t="s">
        <v>26</v>
      </c>
      <c r="F715" s="31">
        <v>103.98</v>
      </c>
      <c r="G715" s="28" t="s">
        <v>40</v>
      </c>
      <c r="H715" s="32">
        <v>777</v>
      </c>
      <c r="I715" s="33">
        <v>80792.460000000006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21</v>
      </c>
      <c r="C716" s="24">
        <v>44621.468744605198</v>
      </c>
      <c r="D716" s="22" t="s">
        <v>9</v>
      </c>
      <c r="E716" s="22" t="s">
        <v>20</v>
      </c>
      <c r="F716" s="25">
        <v>9.7319999999999993</v>
      </c>
      <c r="G716" s="22" t="s">
        <v>40</v>
      </c>
      <c r="H716" s="26">
        <v>852</v>
      </c>
      <c r="I716" s="27">
        <v>8291.66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21</v>
      </c>
      <c r="C717" s="30">
        <v>44621.468868773198</v>
      </c>
      <c r="D717" s="28" t="s">
        <v>9</v>
      </c>
      <c r="E717" s="28" t="s">
        <v>20</v>
      </c>
      <c r="F717" s="31">
        <v>9.7370000000000001</v>
      </c>
      <c r="G717" s="28" t="s">
        <v>40</v>
      </c>
      <c r="H717" s="32">
        <v>951</v>
      </c>
      <c r="I717" s="33">
        <v>9259.89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21</v>
      </c>
      <c r="C718" s="24">
        <v>44621.468868900003</v>
      </c>
      <c r="D718" s="22" t="s">
        <v>9</v>
      </c>
      <c r="E718" s="22" t="s">
        <v>26</v>
      </c>
      <c r="F718" s="25">
        <v>104.08</v>
      </c>
      <c r="G718" s="22" t="s">
        <v>40</v>
      </c>
      <c r="H718" s="26">
        <v>1500</v>
      </c>
      <c r="I718" s="27">
        <v>156120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21</v>
      </c>
      <c r="C719" s="30">
        <v>44621.468868901102</v>
      </c>
      <c r="D719" s="28" t="s">
        <v>9</v>
      </c>
      <c r="E719" s="28" t="s">
        <v>26</v>
      </c>
      <c r="F719" s="31">
        <v>104.08</v>
      </c>
      <c r="G719" s="28" t="s">
        <v>40</v>
      </c>
      <c r="H719" s="32">
        <v>294</v>
      </c>
      <c r="I719" s="33">
        <v>30599.52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21</v>
      </c>
      <c r="C720" s="24">
        <v>44621.468983376799</v>
      </c>
      <c r="D720" s="22" t="s">
        <v>9</v>
      </c>
      <c r="E720" s="22" t="s">
        <v>20</v>
      </c>
      <c r="F720" s="25">
        <v>9.7319999999999993</v>
      </c>
      <c r="G720" s="22" t="s">
        <v>40</v>
      </c>
      <c r="H720" s="26">
        <v>972</v>
      </c>
      <c r="I720" s="27">
        <v>9459.5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21</v>
      </c>
      <c r="C721" s="30">
        <v>44621.469572521797</v>
      </c>
      <c r="D721" s="28" t="s">
        <v>9</v>
      </c>
      <c r="E721" s="28" t="s">
        <v>26</v>
      </c>
      <c r="F721" s="31">
        <v>104.1</v>
      </c>
      <c r="G721" s="28" t="s">
        <v>40</v>
      </c>
      <c r="H721" s="32">
        <v>901</v>
      </c>
      <c r="I721" s="33">
        <v>93794.1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21</v>
      </c>
      <c r="C722" s="24">
        <v>44621.469656777903</v>
      </c>
      <c r="D722" s="22" t="s">
        <v>9</v>
      </c>
      <c r="E722" s="22" t="s">
        <v>20</v>
      </c>
      <c r="F722" s="25">
        <v>9.7260000000000009</v>
      </c>
      <c r="G722" s="22" t="s">
        <v>40</v>
      </c>
      <c r="H722" s="26">
        <v>869</v>
      </c>
      <c r="I722" s="27">
        <v>8451.89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21</v>
      </c>
      <c r="C723" s="30">
        <v>44621.469657101399</v>
      </c>
      <c r="D723" s="28" t="s">
        <v>9</v>
      </c>
      <c r="E723" s="28" t="s">
        <v>26</v>
      </c>
      <c r="F723" s="31">
        <v>104</v>
      </c>
      <c r="G723" s="28" t="s">
        <v>40</v>
      </c>
      <c r="H723" s="32">
        <v>708</v>
      </c>
      <c r="I723" s="33">
        <v>73632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21</v>
      </c>
      <c r="C724" s="24">
        <v>44621.470471553999</v>
      </c>
      <c r="D724" s="22" t="s">
        <v>9</v>
      </c>
      <c r="E724" s="22" t="s">
        <v>26</v>
      </c>
      <c r="F724" s="25">
        <v>104.16</v>
      </c>
      <c r="G724" s="22" t="s">
        <v>40</v>
      </c>
      <c r="H724" s="26">
        <v>894</v>
      </c>
      <c r="I724" s="27">
        <v>93119.039999999994</v>
      </c>
      <c r="J724" s="22" t="s">
        <v>23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21</v>
      </c>
      <c r="C725" s="30">
        <v>44621.470574404797</v>
      </c>
      <c r="D725" s="28" t="s">
        <v>9</v>
      </c>
      <c r="E725" s="28" t="s">
        <v>26</v>
      </c>
      <c r="F725" s="31">
        <v>104.18</v>
      </c>
      <c r="G725" s="28" t="s">
        <v>40</v>
      </c>
      <c r="H725" s="32">
        <v>877</v>
      </c>
      <c r="I725" s="33">
        <v>91365.86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21</v>
      </c>
      <c r="C726" s="24">
        <v>44621.470574407103</v>
      </c>
      <c r="D726" s="22" t="s">
        <v>9</v>
      </c>
      <c r="E726" s="22" t="s">
        <v>20</v>
      </c>
      <c r="F726" s="25">
        <v>9.7479999999999993</v>
      </c>
      <c r="G726" s="22" t="s">
        <v>40</v>
      </c>
      <c r="H726" s="26">
        <v>469</v>
      </c>
      <c r="I726" s="27">
        <v>4571.8100000000004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21</v>
      </c>
      <c r="C727" s="30">
        <v>44621.470574407402</v>
      </c>
      <c r="D727" s="28" t="s">
        <v>9</v>
      </c>
      <c r="E727" s="28" t="s">
        <v>20</v>
      </c>
      <c r="F727" s="31">
        <v>9.7479999999999993</v>
      </c>
      <c r="G727" s="28" t="s">
        <v>40</v>
      </c>
      <c r="H727" s="32">
        <v>51</v>
      </c>
      <c r="I727" s="33">
        <v>497.15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21</v>
      </c>
      <c r="C728" s="24">
        <v>44621.4705744077</v>
      </c>
      <c r="D728" s="22" t="s">
        <v>9</v>
      </c>
      <c r="E728" s="22" t="s">
        <v>20</v>
      </c>
      <c r="F728" s="25">
        <v>9.7479999999999993</v>
      </c>
      <c r="G728" s="22" t="s">
        <v>40</v>
      </c>
      <c r="H728" s="26">
        <v>378</v>
      </c>
      <c r="I728" s="27">
        <v>3684.74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21</v>
      </c>
      <c r="C729" s="30">
        <v>44621.470575992797</v>
      </c>
      <c r="D729" s="28" t="s">
        <v>9</v>
      </c>
      <c r="E729" s="28" t="s">
        <v>28</v>
      </c>
      <c r="F729" s="31">
        <v>72.48</v>
      </c>
      <c r="G729" s="28" t="s">
        <v>40</v>
      </c>
      <c r="H729" s="32">
        <v>827</v>
      </c>
      <c r="I729" s="33">
        <v>59940.959999999999</v>
      </c>
      <c r="J729" s="28" t="s">
        <v>29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21</v>
      </c>
      <c r="C730" s="24">
        <v>44621.471156456297</v>
      </c>
      <c r="D730" s="22" t="s">
        <v>9</v>
      </c>
      <c r="E730" s="22" t="s">
        <v>26</v>
      </c>
      <c r="F730" s="25">
        <v>104.18</v>
      </c>
      <c r="G730" s="22" t="s">
        <v>40</v>
      </c>
      <c r="H730" s="26">
        <v>676</v>
      </c>
      <c r="I730" s="27">
        <v>70425.679999999993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21</v>
      </c>
      <c r="C731" s="30">
        <v>44621.471400671398</v>
      </c>
      <c r="D731" s="28" t="s">
        <v>9</v>
      </c>
      <c r="E731" s="28" t="s">
        <v>20</v>
      </c>
      <c r="F731" s="31">
        <v>9.7569999999999997</v>
      </c>
      <c r="G731" s="28" t="s">
        <v>40</v>
      </c>
      <c r="H731" s="32">
        <v>1040</v>
      </c>
      <c r="I731" s="33">
        <v>10147.280000000001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21</v>
      </c>
      <c r="C732" s="24">
        <v>44621.4715451101</v>
      </c>
      <c r="D732" s="22" t="s">
        <v>9</v>
      </c>
      <c r="E732" s="22" t="s">
        <v>26</v>
      </c>
      <c r="F732" s="25">
        <v>104.14</v>
      </c>
      <c r="G732" s="22" t="s">
        <v>40</v>
      </c>
      <c r="H732" s="26">
        <v>793</v>
      </c>
      <c r="I732" s="27">
        <v>82583.02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21</v>
      </c>
      <c r="C733" s="30">
        <v>44621.471545111199</v>
      </c>
      <c r="D733" s="28" t="s">
        <v>9</v>
      </c>
      <c r="E733" s="28" t="s">
        <v>20</v>
      </c>
      <c r="F733" s="31">
        <v>9.7530000000000001</v>
      </c>
      <c r="G733" s="28" t="s">
        <v>40</v>
      </c>
      <c r="H733" s="32">
        <v>148</v>
      </c>
      <c r="I733" s="33">
        <v>1443.44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21</v>
      </c>
      <c r="C734" s="24">
        <v>44621.471545111497</v>
      </c>
      <c r="D734" s="22" t="s">
        <v>9</v>
      </c>
      <c r="E734" s="22" t="s">
        <v>20</v>
      </c>
      <c r="F734" s="25">
        <v>9.7530000000000001</v>
      </c>
      <c r="G734" s="22" t="s">
        <v>40</v>
      </c>
      <c r="H734" s="26">
        <v>75</v>
      </c>
      <c r="I734" s="27">
        <v>731.48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21</v>
      </c>
      <c r="C735" s="30">
        <v>44621.471545111701</v>
      </c>
      <c r="D735" s="28" t="s">
        <v>9</v>
      </c>
      <c r="E735" s="28" t="s">
        <v>20</v>
      </c>
      <c r="F735" s="31">
        <v>9.7530000000000001</v>
      </c>
      <c r="G735" s="28" t="s">
        <v>40</v>
      </c>
      <c r="H735" s="32">
        <v>209</v>
      </c>
      <c r="I735" s="33">
        <v>2038.38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21</v>
      </c>
      <c r="C736" s="24">
        <v>44621.471545111897</v>
      </c>
      <c r="D736" s="22" t="s">
        <v>9</v>
      </c>
      <c r="E736" s="22" t="s">
        <v>20</v>
      </c>
      <c r="F736" s="25">
        <v>9.7530000000000001</v>
      </c>
      <c r="G736" s="22" t="s">
        <v>40</v>
      </c>
      <c r="H736" s="26">
        <v>566</v>
      </c>
      <c r="I736" s="27">
        <v>5520.2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21</v>
      </c>
      <c r="C737" s="30">
        <v>44621.471944491102</v>
      </c>
      <c r="D737" s="28" t="s">
        <v>9</v>
      </c>
      <c r="E737" s="28" t="s">
        <v>26</v>
      </c>
      <c r="F737" s="31">
        <v>104.22</v>
      </c>
      <c r="G737" s="28" t="s">
        <v>40</v>
      </c>
      <c r="H737" s="32">
        <v>10</v>
      </c>
      <c r="I737" s="33">
        <v>1042.2</v>
      </c>
      <c r="J737" s="28" t="s">
        <v>23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21</v>
      </c>
      <c r="C738" s="24">
        <v>44621.471989839498</v>
      </c>
      <c r="D738" s="22" t="s">
        <v>9</v>
      </c>
      <c r="E738" s="22" t="s">
        <v>26</v>
      </c>
      <c r="F738" s="25">
        <v>104.24</v>
      </c>
      <c r="G738" s="22" t="s">
        <v>40</v>
      </c>
      <c r="H738" s="26">
        <v>560</v>
      </c>
      <c r="I738" s="27">
        <v>58374.400000000001</v>
      </c>
      <c r="J738" s="22" t="s">
        <v>23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21</v>
      </c>
      <c r="C739" s="30">
        <v>44621.471998977002</v>
      </c>
      <c r="D739" s="28" t="s">
        <v>9</v>
      </c>
      <c r="E739" s="28" t="s">
        <v>26</v>
      </c>
      <c r="F739" s="31">
        <v>104.24</v>
      </c>
      <c r="G739" s="28" t="s">
        <v>40</v>
      </c>
      <c r="H739" s="32">
        <v>193</v>
      </c>
      <c r="I739" s="33">
        <v>20118.32</v>
      </c>
      <c r="J739" s="28" t="s">
        <v>23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21</v>
      </c>
      <c r="C740" s="24">
        <v>44621.472399220598</v>
      </c>
      <c r="D740" s="22" t="s">
        <v>9</v>
      </c>
      <c r="E740" s="22" t="s">
        <v>26</v>
      </c>
      <c r="F740" s="25">
        <v>104.04</v>
      </c>
      <c r="G740" s="22" t="s">
        <v>40</v>
      </c>
      <c r="H740" s="26">
        <v>693</v>
      </c>
      <c r="I740" s="27">
        <v>72099.72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21</v>
      </c>
      <c r="C741" s="30">
        <v>44621.472517755603</v>
      </c>
      <c r="D741" s="28" t="s">
        <v>9</v>
      </c>
      <c r="E741" s="28" t="s">
        <v>20</v>
      </c>
      <c r="F741" s="31">
        <v>9.734</v>
      </c>
      <c r="G741" s="28" t="s">
        <v>40</v>
      </c>
      <c r="H741" s="32">
        <v>750</v>
      </c>
      <c r="I741" s="33">
        <v>7300.5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21</v>
      </c>
      <c r="C742" s="24">
        <v>44621.472677651</v>
      </c>
      <c r="D742" s="22" t="s">
        <v>9</v>
      </c>
      <c r="E742" s="22" t="s">
        <v>26</v>
      </c>
      <c r="F742" s="25">
        <v>103.96</v>
      </c>
      <c r="G742" s="22" t="s">
        <v>40</v>
      </c>
      <c r="H742" s="26">
        <v>676</v>
      </c>
      <c r="I742" s="27">
        <v>70276.960000000006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21</v>
      </c>
      <c r="C743" s="30">
        <v>44621.473006147004</v>
      </c>
      <c r="D743" s="28" t="s">
        <v>9</v>
      </c>
      <c r="E743" s="28" t="s">
        <v>20</v>
      </c>
      <c r="F743" s="31">
        <v>9.734</v>
      </c>
      <c r="G743" s="28" t="s">
        <v>40</v>
      </c>
      <c r="H743" s="32">
        <v>976</v>
      </c>
      <c r="I743" s="33">
        <v>9500.3799999999992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21</v>
      </c>
      <c r="C744" s="24">
        <v>44621.473234933503</v>
      </c>
      <c r="D744" s="22" t="s">
        <v>9</v>
      </c>
      <c r="E744" s="22" t="s">
        <v>26</v>
      </c>
      <c r="F744" s="25">
        <v>103.92</v>
      </c>
      <c r="G744" s="22" t="s">
        <v>40</v>
      </c>
      <c r="H744" s="26">
        <v>769</v>
      </c>
      <c r="I744" s="27">
        <v>79914.48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21</v>
      </c>
      <c r="C745" s="30">
        <v>44621.473581471197</v>
      </c>
      <c r="D745" s="28" t="s">
        <v>9</v>
      </c>
      <c r="E745" s="28" t="s">
        <v>26</v>
      </c>
      <c r="F745" s="31">
        <v>103.98</v>
      </c>
      <c r="G745" s="28" t="s">
        <v>40</v>
      </c>
      <c r="H745" s="32">
        <v>500</v>
      </c>
      <c r="I745" s="33">
        <v>51990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21</v>
      </c>
      <c r="C746" s="24">
        <v>44621.473581472499</v>
      </c>
      <c r="D746" s="22" t="s">
        <v>9</v>
      </c>
      <c r="E746" s="22" t="s">
        <v>26</v>
      </c>
      <c r="F746" s="25">
        <v>103.98</v>
      </c>
      <c r="G746" s="22" t="s">
        <v>40</v>
      </c>
      <c r="H746" s="26">
        <v>174</v>
      </c>
      <c r="I746" s="27">
        <v>18092.52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21</v>
      </c>
      <c r="C747" s="30">
        <v>44621.473933241701</v>
      </c>
      <c r="D747" s="28" t="s">
        <v>9</v>
      </c>
      <c r="E747" s="28" t="s">
        <v>26</v>
      </c>
      <c r="F747" s="31">
        <v>103.96</v>
      </c>
      <c r="G747" s="28" t="s">
        <v>40</v>
      </c>
      <c r="H747" s="32">
        <v>781</v>
      </c>
      <c r="I747" s="33">
        <v>81192.759999999995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21</v>
      </c>
      <c r="C748" s="24">
        <v>44621.473933316804</v>
      </c>
      <c r="D748" s="22" t="s">
        <v>9</v>
      </c>
      <c r="E748" s="22" t="s">
        <v>20</v>
      </c>
      <c r="F748" s="25">
        <v>9.7420000000000009</v>
      </c>
      <c r="G748" s="22" t="s">
        <v>40</v>
      </c>
      <c r="H748" s="26">
        <v>970</v>
      </c>
      <c r="I748" s="27">
        <v>9449.74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21</v>
      </c>
      <c r="C749" s="30">
        <v>44621.474339279899</v>
      </c>
      <c r="D749" s="28" t="s">
        <v>9</v>
      </c>
      <c r="E749" s="28" t="s">
        <v>26</v>
      </c>
      <c r="F749" s="31">
        <v>104</v>
      </c>
      <c r="G749" s="28" t="s">
        <v>40</v>
      </c>
      <c r="H749" s="32">
        <v>50</v>
      </c>
      <c r="I749" s="33">
        <v>5200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21</v>
      </c>
      <c r="C750" s="24">
        <v>44621.474339280299</v>
      </c>
      <c r="D750" s="22" t="s">
        <v>9</v>
      </c>
      <c r="E750" s="22" t="s">
        <v>26</v>
      </c>
      <c r="F750" s="25">
        <v>104</v>
      </c>
      <c r="G750" s="22" t="s">
        <v>40</v>
      </c>
      <c r="H750" s="26">
        <v>675</v>
      </c>
      <c r="I750" s="27">
        <v>70200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21</v>
      </c>
      <c r="C751" s="30">
        <v>44621.474850500701</v>
      </c>
      <c r="D751" s="28" t="s">
        <v>9</v>
      </c>
      <c r="E751" s="28" t="s">
        <v>26</v>
      </c>
      <c r="F751" s="31">
        <v>104</v>
      </c>
      <c r="G751" s="28" t="s">
        <v>40</v>
      </c>
      <c r="H751" s="32">
        <v>241</v>
      </c>
      <c r="I751" s="33">
        <v>25064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21</v>
      </c>
      <c r="C752" s="24">
        <v>44621.474850501101</v>
      </c>
      <c r="D752" s="22" t="s">
        <v>9</v>
      </c>
      <c r="E752" s="22" t="s">
        <v>26</v>
      </c>
      <c r="F752" s="25">
        <v>104</v>
      </c>
      <c r="G752" s="22" t="s">
        <v>40</v>
      </c>
      <c r="H752" s="26">
        <v>190</v>
      </c>
      <c r="I752" s="27">
        <v>19760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21</v>
      </c>
      <c r="C753" s="30">
        <v>44621.474850501298</v>
      </c>
      <c r="D753" s="28" t="s">
        <v>9</v>
      </c>
      <c r="E753" s="28" t="s">
        <v>26</v>
      </c>
      <c r="F753" s="31">
        <v>104</v>
      </c>
      <c r="G753" s="28" t="s">
        <v>40</v>
      </c>
      <c r="H753" s="32">
        <v>191</v>
      </c>
      <c r="I753" s="33">
        <v>19864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21</v>
      </c>
      <c r="C754" s="24">
        <v>44621.474897479697</v>
      </c>
      <c r="D754" s="22" t="s">
        <v>9</v>
      </c>
      <c r="E754" s="22" t="s">
        <v>26</v>
      </c>
      <c r="F754" s="25">
        <v>104</v>
      </c>
      <c r="G754" s="22" t="s">
        <v>40</v>
      </c>
      <c r="H754" s="26">
        <v>170</v>
      </c>
      <c r="I754" s="27">
        <v>17680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21</v>
      </c>
      <c r="C755" s="30">
        <v>44621.4751887077</v>
      </c>
      <c r="D755" s="28" t="s">
        <v>9</v>
      </c>
      <c r="E755" s="28" t="s">
        <v>20</v>
      </c>
      <c r="F755" s="31">
        <v>9.7550000000000008</v>
      </c>
      <c r="G755" s="28" t="s">
        <v>40</v>
      </c>
      <c r="H755" s="32">
        <v>1065</v>
      </c>
      <c r="I755" s="33">
        <v>10389.08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21</v>
      </c>
      <c r="C756" s="24">
        <v>44621.475188824501</v>
      </c>
      <c r="D756" s="22" t="s">
        <v>9</v>
      </c>
      <c r="E756" s="22" t="s">
        <v>20</v>
      </c>
      <c r="F756" s="25">
        <v>9.7539999999999996</v>
      </c>
      <c r="G756" s="22" t="s">
        <v>40</v>
      </c>
      <c r="H756" s="26">
        <v>838</v>
      </c>
      <c r="I756" s="27">
        <v>8173.85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21</v>
      </c>
      <c r="C757" s="30">
        <v>44621.475188825498</v>
      </c>
      <c r="D757" s="28" t="s">
        <v>9</v>
      </c>
      <c r="E757" s="28" t="s">
        <v>20</v>
      </c>
      <c r="F757" s="31">
        <v>9.7539999999999996</v>
      </c>
      <c r="G757" s="28" t="s">
        <v>40</v>
      </c>
      <c r="H757" s="32">
        <v>109</v>
      </c>
      <c r="I757" s="33">
        <v>1063.19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21</v>
      </c>
      <c r="C758" s="24">
        <v>44621.475277386802</v>
      </c>
      <c r="D758" s="22" t="s">
        <v>9</v>
      </c>
      <c r="E758" s="22" t="s">
        <v>26</v>
      </c>
      <c r="F758" s="25">
        <v>104.08</v>
      </c>
      <c r="G758" s="22" t="s">
        <v>40</v>
      </c>
      <c r="H758" s="26">
        <v>780</v>
      </c>
      <c r="I758" s="27">
        <v>81182.399999999994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21</v>
      </c>
      <c r="C759" s="30">
        <v>44621.475501193097</v>
      </c>
      <c r="D759" s="28" t="s">
        <v>9</v>
      </c>
      <c r="E759" s="28" t="s">
        <v>26</v>
      </c>
      <c r="F759" s="31">
        <v>104.02</v>
      </c>
      <c r="G759" s="28" t="s">
        <v>40</v>
      </c>
      <c r="H759" s="32">
        <v>780</v>
      </c>
      <c r="I759" s="33">
        <v>81135.600000000006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21</v>
      </c>
      <c r="C760" s="24">
        <v>44621.475725828503</v>
      </c>
      <c r="D760" s="22" t="s">
        <v>9</v>
      </c>
      <c r="E760" s="22" t="s">
        <v>20</v>
      </c>
      <c r="F760" s="25">
        <v>9.7409999999999997</v>
      </c>
      <c r="G760" s="22" t="s">
        <v>40</v>
      </c>
      <c r="H760" s="26">
        <v>958</v>
      </c>
      <c r="I760" s="27">
        <v>9331.8799999999992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21</v>
      </c>
      <c r="C761" s="30">
        <v>44621.475998078298</v>
      </c>
      <c r="D761" s="28" t="s">
        <v>9</v>
      </c>
      <c r="E761" s="28" t="s">
        <v>26</v>
      </c>
      <c r="F761" s="31">
        <v>104.04</v>
      </c>
      <c r="G761" s="28" t="s">
        <v>40</v>
      </c>
      <c r="H761" s="32">
        <v>429</v>
      </c>
      <c r="I761" s="33">
        <v>44633.16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21</v>
      </c>
      <c r="C762" s="24">
        <v>44621.475998078698</v>
      </c>
      <c r="D762" s="22" t="s">
        <v>9</v>
      </c>
      <c r="E762" s="22" t="s">
        <v>26</v>
      </c>
      <c r="F762" s="25">
        <v>104.04</v>
      </c>
      <c r="G762" s="22" t="s">
        <v>40</v>
      </c>
      <c r="H762" s="26">
        <v>364</v>
      </c>
      <c r="I762" s="27">
        <v>37870.559999999998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21</v>
      </c>
      <c r="C763" s="30">
        <v>44621.476469281202</v>
      </c>
      <c r="D763" s="28" t="s">
        <v>9</v>
      </c>
      <c r="E763" s="28" t="s">
        <v>20</v>
      </c>
      <c r="F763" s="31">
        <v>9.7409999999999997</v>
      </c>
      <c r="G763" s="28" t="s">
        <v>40</v>
      </c>
      <c r="H763" s="32">
        <v>919</v>
      </c>
      <c r="I763" s="33">
        <v>8951.98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21</v>
      </c>
      <c r="C764" s="24">
        <v>44621.476469285903</v>
      </c>
      <c r="D764" s="22" t="s">
        <v>9</v>
      </c>
      <c r="E764" s="22" t="s">
        <v>26</v>
      </c>
      <c r="F764" s="25">
        <v>104.1</v>
      </c>
      <c r="G764" s="22" t="s">
        <v>40</v>
      </c>
      <c r="H764" s="26">
        <v>781</v>
      </c>
      <c r="I764" s="27">
        <v>81302.100000000006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21</v>
      </c>
      <c r="C765" s="30">
        <v>44621.476758136203</v>
      </c>
      <c r="D765" s="28" t="s">
        <v>9</v>
      </c>
      <c r="E765" s="28" t="s">
        <v>26</v>
      </c>
      <c r="F765" s="31">
        <v>104.1</v>
      </c>
      <c r="G765" s="28" t="s">
        <v>40</v>
      </c>
      <c r="H765" s="32">
        <v>44</v>
      </c>
      <c r="I765" s="33">
        <v>4580.3999999999996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21</v>
      </c>
      <c r="C766" s="24">
        <v>44621.476758136501</v>
      </c>
      <c r="D766" s="22" t="s">
        <v>9</v>
      </c>
      <c r="E766" s="22" t="s">
        <v>26</v>
      </c>
      <c r="F766" s="25">
        <v>104.1</v>
      </c>
      <c r="G766" s="22" t="s">
        <v>40</v>
      </c>
      <c r="H766" s="26">
        <v>381</v>
      </c>
      <c r="I766" s="27">
        <v>39662.1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21</v>
      </c>
      <c r="C767" s="30">
        <v>44621.4767581368</v>
      </c>
      <c r="D767" s="28" t="s">
        <v>9</v>
      </c>
      <c r="E767" s="28" t="s">
        <v>26</v>
      </c>
      <c r="F767" s="31">
        <v>104.1</v>
      </c>
      <c r="G767" s="28" t="s">
        <v>40</v>
      </c>
      <c r="H767" s="32">
        <v>336</v>
      </c>
      <c r="I767" s="33">
        <v>34977.599999999999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21</v>
      </c>
      <c r="C768" s="24">
        <v>44621.476928023803</v>
      </c>
      <c r="D768" s="22" t="s">
        <v>9</v>
      </c>
      <c r="E768" s="22" t="s">
        <v>20</v>
      </c>
      <c r="F768" s="25">
        <v>9.7379999999999995</v>
      </c>
      <c r="G768" s="22" t="s">
        <v>40</v>
      </c>
      <c r="H768" s="26">
        <v>250</v>
      </c>
      <c r="I768" s="27">
        <v>2434.5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21</v>
      </c>
      <c r="C769" s="30">
        <v>44621.477202506598</v>
      </c>
      <c r="D769" s="28" t="s">
        <v>9</v>
      </c>
      <c r="E769" s="28" t="s">
        <v>26</v>
      </c>
      <c r="F769" s="31">
        <v>104.22</v>
      </c>
      <c r="G769" s="28" t="s">
        <v>40</v>
      </c>
      <c r="H769" s="32">
        <v>110</v>
      </c>
      <c r="I769" s="33">
        <v>11464.2</v>
      </c>
      <c r="J769" s="28" t="s">
        <v>23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21</v>
      </c>
      <c r="C770" s="24">
        <v>44621.477321706203</v>
      </c>
      <c r="D770" s="22" t="s">
        <v>9</v>
      </c>
      <c r="E770" s="22" t="s">
        <v>20</v>
      </c>
      <c r="F770" s="25">
        <v>9.7439999999999998</v>
      </c>
      <c r="G770" s="22" t="s">
        <v>40</v>
      </c>
      <c r="H770" s="26">
        <v>445</v>
      </c>
      <c r="I770" s="27">
        <v>4336.08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21</v>
      </c>
      <c r="C771" s="30">
        <v>44621.477321708502</v>
      </c>
      <c r="D771" s="28" t="s">
        <v>9</v>
      </c>
      <c r="E771" s="28" t="s">
        <v>20</v>
      </c>
      <c r="F771" s="31">
        <v>9.7439999999999998</v>
      </c>
      <c r="G771" s="28" t="s">
        <v>40</v>
      </c>
      <c r="H771" s="32">
        <v>396</v>
      </c>
      <c r="I771" s="33">
        <v>3858.62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21</v>
      </c>
      <c r="C772" s="24">
        <v>44621.477532445002</v>
      </c>
      <c r="D772" s="22" t="s">
        <v>9</v>
      </c>
      <c r="E772" s="22" t="s">
        <v>26</v>
      </c>
      <c r="F772" s="25">
        <v>104.12</v>
      </c>
      <c r="G772" s="22" t="s">
        <v>40</v>
      </c>
      <c r="H772" s="26">
        <v>946</v>
      </c>
      <c r="I772" s="27">
        <v>98497.52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21</v>
      </c>
      <c r="C773" s="30">
        <v>44621.477765656098</v>
      </c>
      <c r="D773" s="28" t="s">
        <v>9</v>
      </c>
      <c r="E773" s="28" t="s">
        <v>26</v>
      </c>
      <c r="F773" s="31">
        <v>104.26</v>
      </c>
      <c r="G773" s="28" t="s">
        <v>40</v>
      </c>
      <c r="H773" s="32">
        <v>345</v>
      </c>
      <c r="I773" s="33">
        <v>35969.699999999997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21</v>
      </c>
      <c r="C774" s="24">
        <v>44621.477765658201</v>
      </c>
      <c r="D774" s="22" t="s">
        <v>9</v>
      </c>
      <c r="E774" s="22" t="s">
        <v>26</v>
      </c>
      <c r="F774" s="25">
        <v>104.26</v>
      </c>
      <c r="G774" s="22" t="s">
        <v>40</v>
      </c>
      <c r="H774" s="26">
        <v>50</v>
      </c>
      <c r="I774" s="27">
        <v>5213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21</v>
      </c>
      <c r="C775" s="30">
        <v>44621.477765658397</v>
      </c>
      <c r="D775" s="28" t="s">
        <v>9</v>
      </c>
      <c r="E775" s="28" t="s">
        <v>26</v>
      </c>
      <c r="F775" s="31">
        <v>104.26</v>
      </c>
      <c r="G775" s="28" t="s">
        <v>40</v>
      </c>
      <c r="H775" s="32">
        <v>345</v>
      </c>
      <c r="I775" s="33">
        <v>35969.699999999997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21</v>
      </c>
      <c r="C776" s="24">
        <v>44621.477777861801</v>
      </c>
      <c r="D776" s="22" t="s">
        <v>9</v>
      </c>
      <c r="E776" s="22" t="s">
        <v>20</v>
      </c>
      <c r="F776" s="25">
        <v>9.7460000000000004</v>
      </c>
      <c r="G776" s="22" t="s">
        <v>40</v>
      </c>
      <c r="H776" s="26">
        <v>301</v>
      </c>
      <c r="I776" s="27">
        <v>2933.55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21</v>
      </c>
      <c r="C777" s="30">
        <v>44621.477783429502</v>
      </c>
      <c r="D777" s="28" t="s">
        <v>9</v>
      </c>
      <c r="E777" s="28" t="s">
        <v>20</v>
      </c>
      <c r="F777" s="31">
        <v>9.7460000000000004</v>
      </c>
      <c r="G777" s="28" t="s">
        <v>40</v>
      </c>
      <c r="H777" s="32">
        <v>500</v>
      </c>
      <c r="I777" s="33">
        <v>4873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21</v>
      </c>
      <c r="C778" s="24">
        <v>44621.477783546899</v>
      </c>
      <c r="D778" s="22" t="s">
        <v>9</v>
      </c>
      <c r="E778" s="22" t="s">
        <v>20</v>
      </c>
      <c r="F778" s="25">
        <v>9.7460000000000004</v>
      </c>
      <c r="G778" s="22" t="s">
        <v>40</v>
      </c>
      <c r="H778" s="26">
        <v>149</v>
      </c>
      <c r="I778" s="27">
        <v>1452.15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21</v>
      </c>
      <c r="C779" s="30">
        <v>44621.478366157302</v>
      </c>
      <c r="D779" s="28" t="s">
        <v>9</v>
      </c>
      <c r="E779" s="28" t="s">
        <v>20</v>
      </c>
      <c r="F779" s="31">
        <v>9.7409999999999997</v>
      </c>
      <c r="G779" s="28" t="s">
        <v>40</v>
      </c>
      <c r="H779" s="32">
        <v>894</v>
      </c>
      <c r="I779" s="33">
        <v>8708.4500000000007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21</v>
      </c>
      <c r="C780" s="24">
        <v>44621.4784156889</v>
      </c>
      <c r="D780" s="22" t="s">
        <v>9</v>
      </c>
      <c r="E780" s="22" t="s">
        <v>26</v>
      </c>
      <c r="F780" s="25">
        <v>104.2</v>
      </c>
      <c r="G780" s="22" t="s">
        <v>40</v>
      </c>
      <c r="H780" s="26">
        <v>711</v>
      </c>
      <c r="I780" s="27">
        <v>74086.2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21</v>
      </c>
      <c r="C781" s="30">
        <v>44621.478581647702</v>
      </c>
      <c r="D781" s="28" t="s">
        <v>9</v>
      </c>
      <c r="E781" s="28" t="s">
        <v>26</v>
      </c>
      <c r="F781" s="31">
        <v>104.26</v>
      </c>
      <c r="G781" s="28" t="s">
        <v>40</v>
      </c>
      <c r="H781" s="32">
        <v>177</v>
      </c>
      <c r="I781" s="33">
        <v>18454.02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21</v>
      </c>
      <c r="C782" s="24">
        <v>44621.478581647898</v>
      </c>
      <c r="D782" s="22" t="s">
        <v>9</v>
      </c>
      <c r="E782" s="22" t="s">
        <v>26</v>
      </c>
      <c r="F782" s="25">
        <v>104.26</v>
      </c>
      <c r="G782" s="22" t="s">
        <v>40</v>
      </c>
      <c r="H782" s="26">
        <v>611</v>
      </c>
      <c r="I782" s="27">
        <v>63702.86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21</v>
      </c>
      <c r="C783" s="30">
        <v>44621.478934027997</v>
      </c>
      <c r="D783" s="28" t="s">
        <v>9</v>
      </c>
      <c r="E783" s="28" t="s">
        <v>28</v>
      </c>
      <c r="F783" s="31">
        <v>72.510000000000005</v>
      </c>
      <c r="G783" s="28" t="s">
        <v>40</v>
      </c>
      <c r="H783" s="32">
        <v>334</v>
      </c>
      <c r="I783" s="33">
        <v>24218.34</v>
      </c>
      <c r="J783" s="28" t="s">
        <v>29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21</v>
      </c>
      <c r="C784" s="24">
        <v>44621.478934028302</v>
      </c>
      <c r="D784" s="22" t="s">
        <v>9</v>
      </c>
      <c r="E784" s="22" t="s">
        <v>28</v>
      </c>
      <c r="F784" s="25">
        <v>72.510000000000005</v>
      </c>
      <c r="G784" s="22" t="s">
        <v>40</v>
      </c>
      <c r="H784" s="26">
        <v>1132</v>
      </c>
      <c r="I784" s="27">
        <v>82081.320000000007</v>
      </c>
      <c r="J784" s="22" t="s">
        <v>29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21</v>
      </c>
      <c r="C785" s="30">
        <v>44621.478969569303</v>
      </c>
      <c r="D785" s="28" t="s">
        <v>9</v>
      </c>
      <c r="E785" s="28" t="s">
        <v>26</v>
      </c>
      <c r="F785" s="31">
        <v>104.26</v>
      </c>
      <c r="G785" s="28" t="s">
        <v>40</v>
      </c>
      <c r="H785" s="32">
        <v>750</v>
      </c>
      <c r="I785" s="33">
        <v>78195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21</v>
      </c>
      <c r="C786" s="24">
        <v>44621.479421812503</v>
      </c>
      <c r="D786" s="22" t="s">
        <v>9</v>
      </c>
      <c r="E786" s="22" t="s">
        <v>26</v>
      </c>
      <c r="F786" s="25">
        <v>104.22</v>
      </c>
      <c r="G786" s="22" t="s">
        <v>40</v>
      </c>
      <c r="H786" s="26">
        <v>677</v>
      </c>
      <c r="I786" s="27">
        <v>70556.94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21</v>
      </c>
      <c r="C787" s="30">
        <v>44621.479428838597</v>
      </c>
      <c r="D787" s="28" t="s">
        <v>9</v>
      </c>
      <c r="E787" s="28" t="s">
        <v>20</v>
      </c>
      <c r="F787" s="31">
        <v>9.7379999999999995</v>
      </c>
      <c r="G787" s="28" t="s">
        <v>40</v>
      </c>
      <c r="H787" s="32">
        <v>1010</v>
      </c>
      <c r="I787" s="33">
        <v>9835.3799999999992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21</v>
      </c>
      <c r="C788" s="24">
        <v>44621.479747976002</v>
      </c>
      <c r="D788" s="22" t="s">
        <v>9</v>
      </c>
      <c r="E788" s="22" t="s">
        <v>26</v>
      </c>
      <c r="F788" s="25">
        <v>104.1</v>
      </c>
      <c r="G788" s="22" t="s">
        <v>40</v>
      </c>
      <c r="H788" s="26">
        <v>729</v>
      </c>
      <c r="I788" s="27">
        <v>75888.899999999994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21</v>
      </c>
      <c r="C789" s="30">
        <v>44621.479825125098</v>
      </c>
      <c r="D789" s="28" t="s">
        <v>9</v>
      </c>
      <c r="E789" s="28" t="s">
        <v>20</v>
      </c>
      <c r="F789" s="31">
        <v>9.7270000000000003</v>
      </c>
      <c r="G789" s="28" t="s">
        <v>40</v>
      </c>
      <c r="H789" s="32">
        <v>180</v>
      </c>
      <c r="I789" s="33">
        <v>1750.86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21</v>
      </c>
      <c r="C790" s="24">
        <v>44621.479825125403</v>
      </c>
      <c r="D790" s="22" t="s">
        <v>9</v>
      </c>
      <c r="E790" s="22" t="s">
        <v>20</v>
      </c>
      <c r="F790" s="25">
        <v>9.7270000000000003</v>
      </c>
      <c r="G790" s="22" t="s">
        <v>40</v>
      </c>
      <c r="H790" s="26">
        <v>691</v>
      </c>
      <c r="I790" s="27">
        <v>6721.36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21</v>
      </c>
      <c r="C791" s="30">
        <v>44621.480278302603</v>
      </c>
      <c r="D791" s="28" t="s">
        <v>9</v>
      </c>
      <c r="E791" s="28" t="s">
        <v>26</v>
      </c>
      <c r="F791" s="31">
        <v>104.14</v>
      </c>
      <c r="G791" s="28" t="s">
        <v>40</v>
      </c>
      <c r="H791" s="32">
        <v>306</v>
      </c>
      <c r="I791" s="33">
        <v>31866.84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21</v>
      </c>
      <c r="C792" s="24">
        <v>44621.480278302901</v>
      </c>
      <c r="D792" s="22" t="s">
        <v>9</v>
      </c>
      <c r="E792" s="22" t="s">
        <v>26</v>
      </c>
      <c r="F792" s="25">
        <v>104.14</v>
      </c>
      <c r="G792" s="22" t="s">
        <v>40</v>
      </c>
      <c r="H792" s="26">
        <v>420</v>
      </c>
      <c r="I792" s="27">
        <v>43738.8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21</v>
      </c>
      <c r="C793" s="30">
        <v>44621.480592794898</v>
      </c>
      <c r="D793" s="28" t="s">
        <v>9</v>
      </c>
      <c r="E793" s="28" t="s">
        <v>26</v>
      </c>
      <c r="F793" s="31">
        <v>104.1</v>
      </c>
      <c r="G793" s="28" t="s">
        <v>40</v>
      </c>
      <c r="H793" s="32">
        <v>801</v>
      </c>
      <c r="I793" s="33">
        <v>83384.100000000006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21</v>
      </c>
      <c r="C794" s="24">
        <v>44621.480600087903</v>
      </c>
      <c r="D794" s="22" t="s">
        <v>9</v>
      </c>
      <c r="E794" s="22" t="s">
        <v>20</v>
      </c>
      <c r="F794" s="25">
        <v>9.7279999999999998</v>
      </c>
      <c r="G794" s="22" t="s">
        <v>40</v>
      </c>
      <c r="H794" s="26">
        <v>908</v>
      </c>
      <c r="I794" s="27">
        <v>8833.02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21</v>
      </c>
      <c r="C795" s="30">
        <v>44621.481736923903</v>
      </c>
      <c r="D795" s="28" t="s">
        <v>9</v>
      </c>
      <c r="E795" s="28" t="s">
        <v>26</v>
      </c>
      <c r="F795" s="31">
        <v>104.08</v>
      </c>
      <c r="G795" s="28" t="s">
        <v>40</v>
      </c>
      <c r="H795" s="32">
        <v>1789</v>
      </c>
      <c r="I795" s="33">
        <v>186199.12</v>
      </c>
      <c r="J795" s="28" t="s">
        <v>23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21</v>
      </c>
      <c r="C796" s="24">
        <v>44621.4817524112</v>
      </c>
      <c r="D796" s="22" t="s">
        <v>9</v>
      </c>
      <c r="E796" s="22" t="s">
        <v>20</v>
      </c>
      <c r="F796" s="25">
        <v>9.7240000000000002</v>
      </c>
      <c r="G796" s="22" t="s">
        <v>40</v>
      </c>
      <c r="H796" s="26">
        <v>750</v>
      </c>
      <c r="I796" s="27">
        <v>7293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21</v>
      </c>
      <c r="C797" s="30">
        <v>44621.4817524112</v>
      </c>
      <c r="D797" s="28" t="s">
        <v>9</v>
      </c>
      <c r="E797" s="28" t="s">
        <v>20</v>
      </c>
      <c r="F797" s="31">
        <v>9.7249999999999996</v>
      </c>
      <c r="G797" s="28" t="s">
        <v>40</v>
      </c>
      <c r="H797" s="32">
        <v>372</v>
      </c>
      <c r="I797" s="33">
        <v>3617.7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21</v>
      </c>
      <c r="C798" s="24">
        <v>44621.482038764501</v>
      </c>
      <c r="D798" s="22" t="s">
        <v>9</v>
      </c>
      <c r="E798" s="22" t="s">
        <v>26</v>
      </c>
      <c r="F798" s="25">
        <v>104.14</v>
      </c>
      <c r="G798" s="22" t="s">
        <v>40</v>
      </c>
      <c r="H798" s="26">
        <v>455</v>
      </c>
      <c r="I798" s="27">
        <v>47383.7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21</v>
      </c>
      <c r="C799" s="30">
        <v>44621.482038764902</v>
      </c>
      <c r="D799" s="28" t="s">
        <v>9</v>
      </c>
      <c r="E799" s="28" t="s">
        <v>26</v>
      </c>
      <c r="F799" s="31">
        <v>104.14</v>
      </c>
      <c r="G799" s="28" t="s">
        <v>40</v>
      </c>
      <c r="H799" s="32">
        <v>209</v>
      </c>
      <c r="I799" s="33">
        <v>21765.26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21</v>
      </c>
      <c r="C800" s="24">
        <v>44621.4820387652</v>
      </c>
      <c r="D800" s="22" t="s">
        <v>9</v>
      </c>
      <c r="E800" s="22" t="s">
        <v>26</v>
      </c>
      <c r="F800" s="25">
        <v>104.14</v>
      </c>
      <c r="G800" s="22" t="s">
        <v>40</v>
      </c>
      <c r="H800" s="26">
        <v>104</v>
      </c>
      <c r="I800" s="27">
        <v>10830.56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21</v>
      </c>
      <c r="C801" s="30">
        <v>44621.482101845897</v>
      </c>
      <c r="D801" s="28" t="s">
        <v>9</v>
      </c>
      <c r="E801" s="28" t="s">
        <v>20</v>
      </c>
      <c r="F801" s="31">
        <v>9.7249999999999996</v>
      </c>
      <c r="G801" s="28" t="s">
        <v>40</v>
      </c>
      <c r="H801" s="32">
        <v>887</v>
      </c>
      <c r="I801" s="33">
        <v>8626.08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21</v>
      </c>
      <c r="C802" s="24">
        <v>44621.4824521345</v>
      </c>
      <c r="D802" s="22" t="s">
        <v>9</v>
      </c>
      <c r="E802" s="22" t="s">
        <v>26</v>
      </c>
      <c r="F802" s="25">
        <v>104.04</v>
      </c>
      <c r="G802" s="22" t="s">
        <v>40</v>
      </c>
      <c r="H802" s="26">
        <v>208</v>
      </c>
      <c r="I802" s="27">
        <v>21640.32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21</v>
      </c>
      <c r="C803" s="30">
        <v>44621.482611021602</v>
      </c>
      <c r="D803" s="28" t="s">
        <v>9</v>
      </c>
      <c r="E803" s="28" t="s">
        <v>26</v>
      </c>
      <c r="F803" s="31">
        <v>104.12</v>
      </c>
      <c r="G803" s="28" t="s">
        <v>40</v>
      </c>
      <c r="H803" s="32">
        <v>774</v>
      </c>
      <c r="I803" s="33">
        <v>80588.88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21</v>
      </c>
      <c r="C804" s="24">
        <v>44621.482669370896</v>
      </c>
      <c r="D804" s="22" t="s">
        <v>9</v>
      </c>
      <c r="E804" s="22" t="s">
        <v>20</v>
      </c>
      <c r="F804" s="25">
        <v>9.7279999999999998</v>
      </c>
      <c r="G804" s="22" t="s">
        <v>40</v>
      </c>
      <c r="H804" s="26">
        <v>862</v>
      </c>
      <c r="I804" s="27">
        <v>8385.5400000000009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21</v>
      </c>
      <c r="C805" s="30">
        <v>44621.482995832099</v>
      </c>
      <c r="D805" s="28" t="s">
        <v>9</v>
      </c>
      <c r="E805" s="28" t="s">
        <v>26</v>
      </c>
      <c r="F805" s="31">
        <v>104.14</v>
      </c>
      <c r="G805" s="28" t="s">
        <v>40</v>
      </c>
      <c r="H805" s="32">
        <v>804</v>
      </c>
      <c r="I805" s="33">
        <v>83728.56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21</v>
      </c>
      <c r="C806" s="24">
        <v>44621.483309875599</v>
      </c>
      <c r="D806" s="22" t="s">
        <v>9</v>
      </c>
      <c r="E806" s="22" t="s">
        <v>20</v>
      </c>
      <c r="F806" s="25">
        <v>9.7219999999999995</v>
      </c>
      <c r="G806" s="22" t="s">
        <v>40</v>
      </c>
      <c r="H806" s="26">
        <v>881</v>
      </c>
      <c r="I806" s="27">
        <v>8565.08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21</v>
      </c>
      <c r="C807" s="30">
        <v>44621.483490713297</v>
      </c>
      <c r="D807" s="28" t="s">
        <v>9</v>
      </c>
      <c r="E807" s="28" t="s">
        <v>26</v>
      </c>
      <c r="F807" s="31">
        <v>104</v>
      </c>
      <c r="G807" s="28" t="s">
        <v>40</v>
      </c>
      <c r="H807" s="32">
        <v>705</v>
      </c>
      <c r="I807" s="33">
        <v>73320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21</v>
      </c>
      <c r="C808" s="24">
        <v>44621.483509177902</v>
      </c>
      <c r="D808" s="22" t="s">
        <v>9</v>
      </c>
      <c r="E808" s="22" t="s">
        <v>26</v>
      </c>
      <c r="F808" s="25">
        <v>104</v>
      </c>
      <c r="G808" s="22" t="s">
        <v>40</v>
      </c>
      <c r="H808" s="26">
        <v>7</v>
      </c>
      <c r="I808" s="27">
        <v>728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21</v>
      </c>
      <c r="C809" s="30">
        <v>44621.483916372803</v>
      </c>
      <c r="D809" s="28" t="s">
        <v>9</v>
      </c>
      <c r="E809" s="28" t="s">
        <v>26</v>
      </c>
      <c r="F809" s="31">
        <v>104.08</v>
      </c>
      <c r="G809" s="28" t="s">
        <v>40</v>
      </c>
      <c r="H809" s="32">
        <v>386</v>
      </c>
      <c r="I809" s="33">
        <v>40174.879999999997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21</v>
      </c>
      <c r="C810" s="24">
        <v>44621.483960403799</v>
      </c>
      <c r="D810" s="22" t="s">
        <v>9</v>
      </c>
      <c r="E810" s="22" t="s">
        <v>26</v>
      </c>
      <c r="F810" s="25">
        <v>104.08</v>
      </c>
      <c r="G810" s="22" t="s">
        <v>40</v>
      </c>
      <c r="H810" s="26">
        <v>188</v>
      </c>
      <c r="I810" s="27">
        <v>19567.04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21</v>
      </c>
      <c r="C811" s="30">
        <v>44621.483960404003</v>
      </c>
      <c r="D811" s="28" t="s">
        <v>9</v>
      </c>
      <c r="E811" s="28" t="s">
        <v>26</v>
      </c>
      <c r="F811" s="31">
        <v>104.08</v>
      </c>
      <c r="G811" s="28" t="s">
        <v>40</v>
      </c>
      <c r="H811" s="32">
        <v>227</v>
      </c>
      <c r="I811" s="33">
        <v>23626.16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21</v>
      </c>
      <c r="C812" s="24">
        <v>44621.4842312705</v>
      </c>
      <c r="D812" s="22" t="s">
        <v>9</v>
      </c>
      <c r="E812" s="22" t="s">
        <v>20</v>
      </c>
      <c r="F812" s="25">
        <v>9.7240000000000002</v>
      </c>
      <c r="G812" s="22" t="s">
        <v>40</v>
      </c>
      <c r="H812" s="26">
        <v>924</v>
      </c>
      <c r="I812" s="27">
        <v>8984.98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21</v>
      </c>
      <c r="C813" s="30">
        <v>44621.484464884299</v>
      </c>
      <c r="D813" s="28" t="s">
        <v>9</v>
      </c>
      <c r="E813" s="28" t="s">
        <v>20</v>
      </c>
      <c r="F813" s="31">
        <v>9.7140000000000004</v>
      </c>
      <c r="G813" s="28" t="s">
        <v>40</v>
      </c>
      <c r="H813" s="32">
        <v>902</v>
      </c>
      <c r="I813" s="33">
        <v>8762.0300000000007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21</v>
      </c>
      <c r="C814" s="24">
        <v>44621.484600909302</v>
      </c>
      <c r="D814" s="22" t="s">
        <v>9</v>
      </c>
      <c r="E814" s="22" t="s">
        <v>26</v>
      </c>
      <c r="F814" s="25">
        <v>103.96</v>
      </c>
      <c r="G814" s="22" t="s">
        <v>40</v>
      </c>
      <c r="H814" s="26">
        <v>636</v>
      </c>
      <c r="I814" s="27">
        <v>66118.559999999998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21</v>
      </c>
      <c r="C815" s="30">
        <v>44621.4846009096</v>
      </c>
      <c r="D815" s="28" t="s">
        <v>9</v>
      </c>
      <c r="E815" s="28" t="s">
        <v>26</v>
      </c>
      <c r="F815" s="31">
        <v>103.96</v>
      </c>
      <c r="G815" s="28" t="s">
        <v>40</v>
      </c>
      <c r="H815" s="32">
        <v>51</v>
      </c>
      <c r="I815" s="33">
        <v>5301.96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21</v>
      </c>
      <c r="C816" s="24">
        <v>44621.484882390301</v>
      </c>
      <c r="D816" s="22" t="s">
        <v>9</v>
      </c>
      <c r="E816" s="22" t="s">
        <v>26</v>
      </c>
      <c r="F816" s="25">
        <v>103.96</v>
      </c>
      <c r="G816" s="22" t="s">
        <v>40</v>
      </c>
      <c r="H816" s="26">
        <v>520</v>
      </c>
      <c r="I816" s="27">
        <v>54059.199999999997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21</v>
      </c>
      <c r="C817" s="30">
        <v>44621.484882390498</v>
      </c>
      <c r="D817" s="28" t="s">
        <v>9</v>
      </c>
      <c r="E817" s="28" t="s">
        <v>26</v>
      </c>
      <c r="F817" s="31">
        <v>103.96</v>
      </c>
      <c r="G817" s="28" t="s">
        <v>40</v>
      </c>
      <c r="H817" s="32">
        <v>195</v>
      </c>
      <c r="I817" s="33">
        <v>20272.2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21</v>
      </c>
      <c r="C818" s="24">
        <v>44621.4850884345</v>
      </c>
      <c r="D818" s="22" t="s">
        <v>9</v>
      </c>
      <c r="E818" s="22" t="s">
        <v>20</v>
      </c>
      <c r="F818" s="25">
        <v>9.7089999999999996</v>
      </c>
      <c r="G818" s="22" t="s">
        <v>40</v>
      </c>
      <c r="H818" s="26">
        <v>354</v>
      </c>
      <c r="I818" s="27">
        <v>3436.99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21</v>
      </c>
      <c r="C819" s="30">
        <v>44621.485317628598</v>
      </c>
      <c r="D819" s="28" t="s">
        <v>9</v>
      </c>
      <c r="E819" s="28" t="s">
        <v>26</v>
      </c>
      <c r="F819" s="31">
        <v>103.94</v>
      </c>
      <c r="G819" s="28" t="s">
        <v>40</v>
      </c>
      <c r="H819" s="32">
        <v>1</v>
      </c>
      <c r="I819" s="33">
        <v>103.94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21</v>
      </c>
      <c r="C820" s="24">
        <v>44621.485317628903</v>
      </c>
      <c r="D820" s="22" t="s">
        <v>9</v>
      </c>
      <c r="E820" s="22" t="s">
        <v>26</v>
      </c>
      <c r="F820" s="25">
        <v>103.94</v>
      </c>
      <c r="G820" s="22" t="s">
        <v>40</v>
      </c>
      <c r="H820" s="26">
        <v>687</v>
      </c>
      <c r="I820" s="27">
        <v>71406.78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21</v>
      </c>
      <c r="C821" s="30">
        <v>44621.486040390999</v>
      </c>
      <c r="D821" s="28" t="s">
        <v>9</v>
      </c>
      <c r="E821" s="28" t="s">
        <v>26</v>
      </c>
      <c r="F821" s="31">
        <v>104</v>
      </c>
      <c r="G821" s="28" t="s">
        <v>40</v>
      </c>
      <c r="H821" s="32">
        <v>710</v>
      </c>
      <c r="I821" s="33">
        <v>73840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21</v>
      </c>
      <c r="C822" s="24">
        <v>44621.486040408498</v>
      </c>
      <c r="D822" s="22" t="s">
        <v>9</v>
      </c>
      <c r="E822" s="22" t="s">
        <v>20</v>
      </c>
      <c r="F822" s="25">
        <v>9.7170000000000005</v>
      </c>
      <c r="G822" s="22" t="s">
        <v>40</v>
      </c>
      <c r="H822" s="26">
        <v>184</v>
      </c>
      <c r="I822" s="27">
        <v>1787.93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21</v>
      </c>
      <c r="C823" s="30">
        <v>44621.486040621203</v>
      </c>
      <c r="D823" s="28" t="s">
        <v>9</v>
      </c>
      <c r="E823" s="28" t="s">
        <v>20</v>
      </c>
      <c r="F823" s="31">
        <v>9.7170000000000005</v>
      </c>
      <c r="G823" s="28" t="s">
        <v>40</v>
      </c>
      <c r="H823" s="32">
        <v>672</v>
      </c>
      <c r="I823" s="33">
        <v>6529.82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21</v>
      </c>
      <c r="C824" s="24">
        <v>44621.486048753701</v>
      </c>
      <c r="D824" s="22" t="s">
        <v>9</v>
      </c>
      <c r="E824" s="22" t="s">
        <v>20</v>
      </c>
      <c r="F824" s="25">
        <v>9.7170000000000005</v>
      </c>
      <c r="G824" s="22" t="s">
        <v>40</v>
      </c>
      <c r="H824" s="26">
        <v>750</v>
      </c>
      <c r="I824" s="27">
        <v>7287.75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21</v>
      </c>
      <c r="C825" s="30">
        <v>44621.486048871899</v>
      </c>
      <c r="D825" s="28" t="s">
        <v>9</v>
      </c>
      <c r="E825" s="28" t="s">
        <v>20</v>
      </c>
      <c r="F825" s="31">
        <v>9.7159999999999993</v>
      </c>
      <c r="G825" s="28" t="s">
        <v>40</v>
      </c>
      <c r="H825" s="32">
        <v>146</v>
      </c>
      <c r="I825" s="33">
        <v>1418.54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21</v>
      </c>
      <c r="C826" s="24">
        <v>44621.4861109954</v>
      </c>
      <c r="D826" s="22" t="s">
        <v>9</v>
      </c>
      <c r="E826" s="22" t="s">
        <v>26</v>
      </c>
      <c r="F826" s="25">
        <v>103.98</v>
      </c>
      <c r="G826" s="22" t="s">
        <v>40</v>
      </c>
      <c r="H826" s="26">
        <v>797</v>
      </c>
      <c r="I826" s="27">
        <v>82872.06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21</v>
      </c>
      <c r="C827" s="30">
        <v>44621.486545321299</v>
      </c>
      <c r="D827" s="28" t="s">
        <v>9</v>
      </c>
      <c r="E827" s="28" t="s">
        <v>26</v>
      </c>
      <c r="F827" s="31">
        <v>103.98</v>
      </c>
      <c r="G827" s="28" t="s">
        <v>40</v>
      </c>
      <c r="H827" s="32">
        <v>732</v>
      </c>
      <c r="I827" s="33">
        <v>76113.36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21</v>
      </c>
      <c r="C828" s="24">
        <v>44621.486816426601</v>
      </c>
      <c r="D828" s="22" t="s">
        <v>9</v>
      </c>
      <c r="E828" s="22" t="s">
        <v>20</v>
      </c>
      <c r="F828" s="25">
        <v>9.7149999999999999</v>
      </c>
      <c r="G828" s="22" t="s">
        <v>40</v>
      </c>
      <c r="H828" s="26">
        <v>843</v>
      </c>
      <c r="I828" s="27">
        <v>8189.75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21</v>
      </c>
      <c r="C829" s="30">
        <v>44621.487356781501</v>
      </c>
      <c r="D829" s="28" t="s">
        <v>9</v>
      </c>
      <c r="E829" s="28" t="s">
        <v>26</v>
      </c>
      <c r="F829" s="31">
        <v>104.1</v>
      </c>
      <c r="G829" s="28" t="s">
        <v>40</v>
      </c>
      <c r="H829" s="32">
        <v>715</v>
      </c>
      <c r="I829" s="33">
        <v>74431.5</v>
      </c>
      <c r="J829" s="28" t="s">
        <v>23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21</v>
      </c>
      <c r="C830" s="24">
        <v>44621.487356782302</v>
      </c>
      <c r="D830" s="22" t="s">
        <v>9</v>
      </c>
      <c r="E830" s="22" t="s">
        <v>26</v>
      </c>
      <c r="F830" s="25">
        <v>104.1</v>
      </c>
      <c r="G830" s="22" t="s">
        <v>40</v>
      </c>
      <c r="H830" s="26">
        <v>81</v>
      </c>
      <c r="I830" s="27">
        <v>8432.1</v>
      </c>
      <c r="J830" s="22" t="s">
        <v>23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21</v>
      </c>
      <c r="C831" s="30">
        <v>44621.487497624301</v>
      </c>
      <c r="D831" s="28" t="s">
        <v>9</v>
      </c>
      <c r="E831" s="28" t="s">
        <v>26</v>
      </c>
      <c r="F831" s="31">
        <v>104.16</v>
      </c>
      <c r="G831" s="28" t="s">
        <v>40</v>
      </c>
      <c r="H831" s="32">
        <v>528</v>
      </c>
      <c r="I831" s="33">
        <v>54996.480000000003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21</v>
      </c>
      <c r="C832" s="24">
        <v>44621.487503754397</v>
      </c>
      <c r="D832" s="22" t="s">
        <v>9</v>
      </c>
      <c r="E832" s="22" t="s">
        <v>26</v>
      </c>
      <c r="F832" s="25">
        <v>104.16</v>
      </c>
      <c r="G832" s="22" t="s">
        <v>40</v>
      </c>
      <c r="H832" s="26">
        <v>167</v>
      </c>
      <c r="I832" s="27">
        <v>17394.72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21</v>
      </c>
      <c r="C833" s="30">
        <v>44621.4875888104</v>
      </c>
      <c r="D833" s="28" t="s">
        <v>9</v>
      </c>
      <c r="E833" s="28" t="s">
        <v>26</v>
      </c>
      <c r="F833" s="31">
        <v>104.16</v>
      </c>
      <c r="G833" s="28" t="s">
        <v>40</v>
      </c>
      <c r="H833" s="32">
        <v>31</v>
      </c>
      <c r="I833" s="33">
        <v>3228.96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21</v>
      </c>
      <c r="C834" s="24">
        <v>44621.488142561902</v>
      </c>
      <c r="D834" s="22" t="s">
        <v>9</v>
      </c>
      <c r="E834" s="22" t="s">
        <v>26</v>
      </c>
      <c r="F834" s="25">
        <v>104.48</v>
      </c>
      <c r="G834" s="22" t="s">
        <v>40</v>
      </c>
      <c r="H834" s="26">
        <v>688</v>
      </c>
      <c r="I834" s="27">
        <v>71882.240000000005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21</v>
      </c>
      <c r="C835" s="30">
        <v>44621.488142562303</v>
      </c>
      <c r="D835" s="28" t="s">
        <v>9</v>
      </c>
      <c r="E835" s="28" t="s">
        <v>26</v>
      </c>
      <c r="F835" s="31">
        <v>104.48</v>
      </c>
      <c r="G835" s="28" t="s">
        <v>40</v>
      </c>
      <c r="H835" s="32">
        <v>150</v>
      </c>
      <c r="I835" s="33">
        <v>15672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21</v>
      </c>
      <c r="C836" s="24">
        <v>44621.4881897995</v>
      </c>
      <c r="D836" s="22" t="s">
        <v>9</v>
      </c>
      <c r="E836" s="22" t="s">
        <v>20</v>
      </c>
      <c r="F836" s="25">
        <v>9.7620000000000005</v>
      </c>
      <c r="G836" s="22" t="s">
        <v>40</v>
      </c>
      <c r="H836" s="26">
        <v>1117</v>
      </c>
      <c r="I836" s="27">
        <v>10904.15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21</v>
      </c>
      <c r="C837" s="30">
        <v>44621.488279227196</v>
      </c>
      <c r="D837" s="28" t="s">
        <v>9</v>
      </c>
      <c r="E837" s="28" t="s">
        <v>26</v>
      </c>
      <c r="F837" s="31">
        <v>104.46</v>
      </c>
      <c r="G837" s="28" t="s">
        <v>40</v>
      </c>
      <c r="H837" s="32">
        <v>25</v>
      </c>
      <c r="I837" s="33">
        <v>2611.5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21</v>
      </c>
      <c r="C838" s="24">
        <v>44621.488279227502</v>
      </c>
      <c r="D838" s="22" t="s">
        <v>9</v>
      </c>
      <c r="E838" s="22" t="s">
        <v>26</v>
      </c>
      <c r="F838" s="25">
        <v>104.46</v>
      </c>
      <c r="G838" s="22" t="s">
        <v>40</v>
      </c>
      <c r="H838" s="26">
        <v>691</v>
      </c>
      <c r="I838" s="27">
        <v>72181.86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21</v>
      </c>
      <c r="C839" s="30">
        <v>44621.488548773603</v>
      </c>
      <c r="D839" s="28" t="s">
        <v>9</v>
      </c>
      <c r="E839" s="28" t="s">
        <v>26</v>
      </c>
      <c r="F839" s="31">
        <v>104.62</v>
      </c>
      <c r="G839" s="28" t="s">
        <v>40</v>
      </c>
      <c r="H839" s="32">
        <v>89</v>
      </c>
      <c r="I839" s="33">
        <v>9311.18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21</v>
      </c>
      <c r="C840" s="24">
        <v>44621.488548805399</v>
      </c>
      <c r="D840" s="22" t="s">
        <v>9</v>
      </c>
      <c r="E840" s="22" t="s">
        <v>26</v>
      </c>
      <c r="F840" s="25">
        <v>104.62</v>
      </c>
      <c r="G840" s="22" t="s">
        <v>40</v>
      </c>
      <c r="H840" s="26">
        <v>657</v>
      </c>
      <c r="I840" s="27">
        <v>68735.34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21</v>
      </c>
      <c r="C841" s="30">
        <v>44621.488709012199</v>
      </c>
      <c r="D841" s="28" t="s">
        <v>9</v>
      </c>
      <c r="E841" s="28" t="s">
        <v>28</v>
      </c>
      <c r="F841" s="31">
        <v>72.739999999999995</v>
      </c>
      <c r="G841" s="28" t="s">
        <v>40</v>
      </c>
      <c r="H841" s="32">
        <v>875</v>
      </c>
      <c r="I841" s="33">
        <v>63647.5</v>
      </c>
      <c r="J841" s="28" t="s">
        <v>29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21</v>
      </c>
      <c r="C842" s="24">
        <v>44621.488709063</v>
      </c>
      <c r="D842" s="22" t="s">
        <v>9</v>
      </c>
      <c r="E842" s="22" t="s">
        <v>20</v>
      </c>
      <c r="F842" s="25">
        <v>9.7799999999999994</v>
      </c>
      <c r="G842" s="22" t="s">
        <v>40</v>
      </c>
      <c r="H842" s="26">
        <v>918</v>
      </c>
      <c r="I842" s="27">
        <v>8978.0400000000009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21</v>
      </c>
      <c r="C843" s="30">
        <v>44621.488709063</v>
      </c>
      <c r="D843" s="28" t="s">
        <v>9</v>
      </c>
      <c r="E843" s="28" t="s">
        <v>20</v>
      </c>
      <c r="F843" s="31">
        <v>9.7799999999999994</v>
      </c>
      <c r="G843" s="28" t="s">
        <v>40</v>
      </c>
      <c r="H843" s="32">
        <v>902</v>
      </c>
      <c r="I843" s="33">
        <v>8821.56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21</v>
      </c>
      <c r="C844" s="24">
        <v>44621.488709215599</v>
      </c>
      <c r="D844" s="22" t="s">
        <v>9</v>
      </c>
      <c r="E844" s="22" t="s">
        <v>20</v>
      </c>
      <c r="F844" s="25">
        <v>9.7810000000000006</v>
      </c>
      <c r="G844" s="22" t="s">
        <v>40</v>
      </c>
      <c r="H844" s="26">
        <v>92</v>
      </c>
      <c r="I844" s="27">
        <v>899.85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21</v>
      </c>
      <c r="C845" s="30">
        <v>44621.488971135397</v>
      </c>
      <c r="D845" s="28" t="s">
        <v>9</v>
      </c>
      <c r="E845" s="28" t="s">
        <v>26</v>
      </c>
      <c r="F845" s="31">
        <v>104.56</v>
      </c>
      <c r="G845" s="28" t="s">
        <v>40</v>
      </c>
      <c r="H845" s="32">
        <v>708</v>
      </c>
      <c r="I845" s="33">
        <v>74028.479999999996</v>
      </c>
      <c r="J845" s="28" t="s">
        <v>23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21</v>
      </c>
      <c r="C846" s="24">
        <v>44621.489010335499</v>
      </c>
      <c r="D846" s="22" t="s">
        <v>9</v>
      </c>
      <c r="E846" s="22" t="s">
        <v>20</v>
      </c>
      <c r="F846" s="25">
        <v>9.7650000000000006</v>
      </c>
      <c r="G846" s="22" t="s">
        <v>40</v>
      </c>
      <c r="H846" s="26">
        <v>240</v>
      </c>
      <c r="I846" s="27">
        <v>2343.6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21</v>
      </c>
      <c r="C847" s="30">
        <v>44621.489010340098</v>
      </c>
      <c r="D847" s="28" t="s">
        <v>9</v>
      </c>
      <c r="E847" s="28" t="s">
        <v>20</v>
      </c>
      <c r="F847" s="31">
        <v>9.7650000000000006</v>
      </c>
      <c r="G847" s="28" t="s">
        <v>40</v>
      </c>
      <c r="H847" s="32">
        <v>369</v>
      </c>
      <c r="I847" s="33">
        <v>3603.29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21</v>
      </c>
      <c r="C848" s="24">
        <v>44621.489010340098</v>
      </c>
      <c r="D848" s="22" t="s">
        <v>9</v>
      </c>
      <c r="E848" s="22" t="s">
        <v>20</v>
      </c>
      <c r="F848" s="25">
        <v>9.7650000000000006</v>
      </c>
      <c r="G848" s="22" t="s">
        <v>40</v>
      </c>
      <c r="H848" s="26">
        <v>355</v>
      </c>
      <c r="I848" s="27">
        <v>3466.58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21</v>
      </c>
      <c r="C849" s="30">
        <v>44621.489302824099</v>
      </c>
      <c r="D849" s="28" t="s">
        <v>9</v>
      </c>
      <c r="E849" s="28" t="s">
        <v>26</v>
      </c>
      <c r="F849" s="31">
        <v>104.56</v>
      </c>
      <c r="G849" s="28" t="s">
        <v>40</v>
      </c>
      <c r="H849" s="32">
        <v>730</v>
      </c>
      <c r="I849" s="33">
        <v>76328.800000000003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21</v>
      </c>
      <c r="C850" s="24">
        <v>44621.4895777368</v>
      </c>
      <c r="D850" s="22" t="s">
        <v>9</v>
      </c>
      <c r="E850" s="22" t="s">
        <v>28</v>
      </c>
      <c r="F850" s="25">
        <v>72.650000000000006</v>
      </c>
      <c r="G850" s="22" t="s">
        <v>40</v>
      </c>
      <c r="H850" s="26">
        <v>780</v>
      </c>
      <c r="I850" s="27">
        <v>56667</v>
      </c>
      <c r="J850" s="22" t="s">
        <v>29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21</v>
      </c>
      <c r="C851" s="30">
        <v>44621.489759655196</v>
      </c>
      <c r="D851" s="28" t="s">
        <v>9</v>
      </c>
      <c r="E851" s="28" t="s">
        <v>26</v>
      </c>
      <c r="F851" s="31">
        <v>104.42</v>
      </c>
      <c r="G851" s="28" t="s">
        <v>40</v>
      </c>
      <c r="H851" s="32">
        <v>189</v>
      </c>
      <c r="I851" s="33">
        <v>19735.38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21</v>
      </c>
      <c r="C852" s="24">
        <v>44621.489759655502</v>
      </c>
      <c r="D852" s="22" t="s">
        <v>9</v>
      </c>
      <c r="E852" s="22" t="s">
        <v>26</v>
      </c>
      <c r="F852" s="25">
        <v>104.42</v>
      </c>
      <c r="G852" s="22" t="s">
        <v>40</v>
      </c>
      <c r="H852" s="26">
        <v>521</v>
      </c>
      <c r="I852" s="27">
        <v>54402.82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21</v>
      </c>
      <c r="C853" s="30">
        <v>44621.489760040298</v>
      </c>
      <c r="D853" s="28" t="s">
        <v>9</v>
      </c>
      <c r="E853" s="28" t="s">
        <v>20</v>
      </c>
      <c r="F853" s="31">
        <v>9.7569999999999997</v>
      </c>
      <c r="G853" s="28" t="s">
        <v>40</v>
      </c>
      <c r="H853" s="32">
        <v>916</v>
      </c>
      <c r="I853" s="33">
        <v>8937.41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21</v>
      </c>
      <c r="C854" s="24">
        <v>44621.490112875101</v>
      </c>
      <c r="D854" s="22" t="s">
        <v>9</v>
      </c>
      <c r="E854" s="22" t="s">
        <v>26</v>
      </c>
      <c r="F854" s="25">
        <v>104.46</v>
      </c>
      <c r="G854" s="22" t="s">
        <v>40</v>
      </c>
      <c r="H854" s="26">
        <v>727</v>
      </c>
      <c r="I854" s="27">
        <v>75942.42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21</v>
      </c>
      <c r="C855" s="30">
        <v>44621.490301088001</v>
      </c>
      <c r="D855" s="28" t="s">
        <v>9</v>
      </c>
      <c r="E855" s="28" t="s">
        <v>20</v>
      </c>
      <c r="F855" s="31">
        <v>9.7579999999999991</v>
      </c>
      <c r="G855" s="28" t="s">
        <v>40</v>
      </c>
      <c r="H855" s="32">
        <v>888</v>
      </c>
      <c r="I855" s="33">
        <v>8665.1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21</v>
      </c>
      <c r="C856" s="24">
        <v>44621.490922172597</v>
      </c>
      <c r="D856" s="22" t="s">
        <v>9</v>
      </c>
      <c r="E856" s="22" t="s">
        <v>20</v>
      </c>
      <c r="F856" s="25">
        <v>9.77</v>
      </c>
      <c r="G856" s="22" t="s">
        <v>40</v>
      </c>
      <c r="H856" s="26">
        <v>913</v>
      </c>
      <c r="I856" s="27">
        <v>8920.01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21</v>
      </c>
      <c r="C857" s="30">
        <v>44621.490922403398</v>
      </c>
      <c r="D857" s="28" t="s">
        <v>9</v>
      </c>
      <c r="E857" s="28" t="s">
        <v>26</v>
      </c>
      <c r="F857" s="31">
        <v>104.5</v>
      </c>
      <c r="G857" s="28" t="s">
        <v>40</v>
      </c>
      <c r="H857" s="32">
        <v>830</v>
      </c>
      <c r="I857" s="33">
        <v>86735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21</v>
      </c>
      <c r="C858" s="24">
        <v>44621.490922403602</v>
      </c>
      <c r="D858" s="22" t="s">
        <v>9</v>
      </c>
      <c r="E858" s="22" t="s">
        <v>26</v>
      </c>
      <c r="F858" s="25">
        <v>104.5</v>
      </c>
      <c r="G858" s="22" t="s">
        <v>40</v>
      </c>
      <c r="H858" s="26">
        <v>560</v>
      </c>
      <c r="I858" s="27">
        <v>58520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21</v>
      </c>
      <c r="C859" s="30">
        <v>44621.491308943703</v>
      </c>
      <c r="D859" s="28" t="s">
        <v>9</v>
      </c>
      <c r="E859" s="28" t="s">
        <v>26</v>
      </c>
      <c r="F859" s="31">
        <v>104.62</v>
      </c>
      <c r="G859" s="28" t="s">
        <v>40</v>
      </c>
      <c r="H859" s="32">
        <v>517</v>
      </c>
      <c r="I859" s="33">
        <v>54088.54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21</v>
      </c>
      <c r="C860" s="24">
        <v>44621.491308944002</v>
      </c>
      <c r="D860" s="22" t="s">
        <v>9</v>
      </c>
      <c r="E860" s="22" t="s">
        <v>26</v>
      </c>
      <c r="F860" s="25">
        <v>104.62</v>
      </c>
      <c r="G860" s="22" t="s">
        <v>40</v>
      </c>
      <c r="H860" s="26">
        <v>219</v>
      </c>
      <c r="I860" s="27">
        <v>22911.78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21</v>
      </c>
      <c r="C861" s="30">
        <v>44621.491748915098</v>
      </c>
      <c r="D861" s="28" t="s">
        <v>9</v>
      </c>
      <c r="E861" s="28" t="s">
        <v>20</v>
      </c>
      <c r="F861" s="31">
        <v>9.7910000000000004</v>
      </c>
      <c r="G861" s="28" t="s">
        <v>40</v>
      </c>
      <c r="H861" s="32">
        <v>785</v>
      </c>
      <c r="I861" s="33">
        <v>7685.94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21</v>
      </c>
      <c r="C862" s="24">
        <v>44621.491748918903</v>
      </c>
      <c r="D862" s="22" t="s">
        <v>9</v>
      </c>
      <c r="E862" s="22" t="s">
        <v>20</v>
      </c>
      <c r="F862" s="25">
        <v>9.7910000000000004</v>
      </c>
      <c r="G862" s="22" t="s">
        <v>40</v>
      </c>
      <c r="H862" s="26">
        <v>89</v>
      </c>
      <c r="I862" s="27">
        <v>871.4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21</v>
      </c>
      <c r="C863" s="30">
        <v>44621.491749068497</v>
      </c>
      <c r="D863" s="28" t="s">
        <v>9</v>
      </c>
      <c r="E863" s="28" t="s">
        <v>26</v>
      </c>
      <c r="F863" s="31">
        <v>104.7</v>
      </c>
      <c r="G863" s="28" t="s">
        <v>40</v>
      </c>
      <c r="H863" s="32">
        <v>749</v>
      </c>
      <c r="I863" s="33">
        <v>78420.3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21</v>
      </c>
      <c r="C864" s="24">
        <v>44621.491749068802</v>
      </c>
      <c r="D864" s="22" t="s">
        <v>9</v>
      </c>
      <c r="E864" s="22" t="s">
        <v>26</v>
      </c>
      <c r="F864" s="25">
        <v>104.7</v>
      </c>
      <c r="G864" s="22" t="s">
        <v>40</v>
      </c>
      <c r="H864" s="26">
        <v>38</v>
      </c>
      <c r="I864" s="27">
        <v>3978.6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21</v>
      </c>
      <c r="C865" s="30">
        <v>44621.491974565201</v>
      </c>
      <c r="D865" s="28" t="s">
        <v>9</v>
      </c>
      <c r="E865" s="28" t="s">
        <v>26</v>
      </c>
      <c r="F865" s="31">
        <v>104.72</v>
      </c>
      <c r="G865" s="28" t="s">
        <v>40</v>
      </c>
      <c r="H865" s="32">
        <v>768</v>
      </c>
      <c r="I865" s="33">
        <v>80424.960000000006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21</v>
      </c>
      <c r="C866" s="24">
        <v>44621.4922010749</v>
      </c>
      <c r="D866" s="22" t="s">
        <v>9</v>
      </c>
      <c r="E866" s="22" t="s">
        <v>20</v>
      </c>
      <c r="F866" s="25">
        <v>9.7910000000000004</v>
      </c>
      <c r="G866" s="22" t="s">
        <v>40</v>
      </c>
      <c r="H866" s="26">
        <v>872</v>
      </c>
      <c r="I866" s="27">
        <v>8537.75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21</v>
      </c>
      <c r="C867" s="30">
        <v>44621.492342547797</v>
      </c>
      <c r="D867" s="28" t="s">
        <v>9</v>
      </c>
      <c r="E867" s="28" t="s">
        <v>26</v>
      </c>
      <c r="F867" s="31">
        <v>104.66</v>
      </c>
      <c r="G867" s="28" t="s">
        <v>40</v>
      </c>
      <c r="H867" s="32">
        <v>102</v>
      </c>
      <c r="I867" s="33">
        <v>10675.32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21</v>
      </c>
      <c r="C868" s="24">
        <v>44621.492342548103</v>
      </c>
      <c r="D868" s="22" t="s">
        <v>9</v>
      </c>
      <c r="E868" s="22" t="s">
        <v>26</v>
      </c>
      <c r="F868" s="25">
        <v>104.66</v>
      </c>
      <c r="G868" s="22" t="s">
        <v>40</v>
      </c>
      <c r="H868" s="26">
        <v>612</v>
      </c>
      <c r="I868" s="27">
        <v>64051.92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21</v>
      </c>
      <c r="C869" s="30">
        <v>44621.492508127099</v>
      </c>
      <c r="D869" s="28" t="s">
        <v>9</v>
      </c>
      <c r="E869" s="28" t="s">
        <v>20</v>
      </c>
      <c r="F869" s="31">
        <v>9.7810000000000006</v>
      </c>
      <c r="G869" s="28" t="s">
        <v>40</v>
      </c>
      <c r="H869" s="32">
        <v>211</v>
      </c>
      <c r="I869" s="33">
        <v>2063.79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21</v>
      </c>
      <c r="C870" s="24">
        <v>44621.492508338401</v>
      </c>
      <c r="D870" s="22" t="s">
        <v>9</v>
      </c>
      <c r="E870" s="22" t="s">
        <v>20</v>
      </c>
      <c r="F870" s="25">
        <v>9.7810000000000006</v>
      </c>
      <c r="G870" s="22" t="s">
        <v>40</v>
      </c>
      <c r="H870" s="26">
        <v>766</v>
      </c>
      <c r="I870" s="27">
        <v>7492.25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21</v>
      </c>
      <c r="C871" s="30">
        <v>44621.492682731201</v>
      </c>
      <c r="D871" s="28" t="s">
        <v>9</v>
      </c>
      <c r="E871" s="28" t="s">
        <v>26</v>
      </c>
      <c r="F871" s="31">
        <v>104.56</v>
      </c>
      <c r="G871" s="28" t="s">
        <v>40</v>
      </c>
      <c r="H871" s="32">
        <v>676</v>
      </c>
      <c r="I871" s="33">
        <v>70682.559999999998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21</v>
      </c>
      <c r="C872" s="24">
        <v>44621.4930895613</v>
      </c>
      <c r="D872" s="22" t="s">
        <v>9</v>
      </c>
      <c r="E872" s="22" t="s">
        <v>26</v>
      </c>
      <c r="F872" s="25">
        <v>104.46</v>
      </c>
      <c r="G872" s="22" t="s">
        <v>40</v>
      </c>
      <c r="H872" s="26">
        <v>675</v>
      </c>
      <c r="I872" s="27">
        <v>70510.5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21</v>
      </c>
      <c r="C873" s="30">
        <v>44621.493090240998</v>
      </c>
      <c r="D873" s="28" t="s">
        <v>9</v>
      </c>
      <c r="E873" s="28" t="s">
        <v>20</v>
      </c>
      <c r="F873" s="31">
        <v>9.7720000000000002</v>
      </c>
      <c r="G873" s="28" t="s">
        <v>40</v>
      </c>
      <c r="H873" s="32">
        <v>917</v>
      </c>
      <c r="I873" s="33">
        <v>8960.92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21</v>
      </c>
      <c r="C874" s="24">
        <v>44621.4932430341</v>
      </c>
      <c r="D874" s="22" t="s">
        <v>9</v>
      </c>
      <c r="E874" s="22" t="s">
        <v>26</v>
      </c>
      <c r="F874" s="25">
        <v>104.42</v>
      </c>
      <c r="G874" s="22" t="s">
        <v>40</v>
      </c>
      <c r="H874" s="26">
        <v>697</v>
      </c>
      <c r="I874" s="27">
        <v>72780.740000000005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21</v>
      </c>
      <c r="C875" s="30">
        <v>44621.493738696299</v>
      </c>
      <c r="D875" s="28" t="s">
        <v>9</v>
      </c>
      <c r="E875" s="28" t="s">
        <v>26</v>
      </c>
      <c r="F875" s="31">
        <v>104.48</v>
      </c>
      <c r="G875" s="28" t="s">
        <v>40</v>
      </c>
      <c r="H875" s="32">
        <v>741</v>
      </c>
      <c r="I875" s="33">
        <v>77419.679999999993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21</v>
      </c>
      <c r="C876" s="24">
        <v>44621.493836390902</v>
      </c>
      <c r="D876" s="22" t="s">
        <v>9</v>
      </c>
      <c r="E876" s="22" t="s">
        <v>20</v>
      </c>
      <c r="F876" s="25">
        <v>9.7729999999999997</v>
      </c>
      <c r="G876" s="22" t="s">
        <v>40</v>
      </c>
      <c r="H876" s="26">
        <v>892</v>
      </c>
      <c r="I876" s="27">
        <v>8717.52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21</v>
      </c>
      <c r="C877" s="30">
        <v>44621.494036443197</v>
      </c>
      <c r="D877" s="28" t="s">
        <v>9</v>
      </c>
      <c r="E877" s="28" t="s">
        <v>26</v>
      </c>
      <c r="F877" s="31">
        <v>104.5</v>
      </c>
      <c r="G877" s="28" t="s">
        <v>40</v>
      </c>
      <c r="H877" s="32">
        <v>440</v>
      </c>
      <c r="I877" s="33">
        <v>45980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21</v>
      </c>
      <c r="C878" s="24">
        <v>44621.494036443597</v>
      </c>
      <c r="D878" s="22" t="s">
        <v>9</v>
      </c>
      <c r="E878" s="22" t="s">
        <v>26</v>
      </c>
      <c r="F878" s="25">
        <v>104.5</v>
      </c>
      <c r="G878" s="22" t="s">
        <v>40</v>
      </c>
      <c r="H878" s="26">
        <v>301</v>
      </c>
      <c r="I878" s="27">
        <v>31454.5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21</v>
      </c>
      <c r="C879" s="30">
        <v>44621.494246544898</v>
      </c>
      <c r="D879" s="28" t="s">
        <v>9</v>
      </c>
      <c r="E879" s="28" t="s">
        <v>20</v>
      </c>
      <c r="F879" s="31">
        <v>9.7680000000000007</v>
      </c>
      <c r="G879" s="28" t="s">
        <v>40</v>
      </c>
      <c r="H879" s="32">
        <v>795</v>
      </c>
      <c r="I879" s="33">
        <v>7765.56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21</v>
      </c>
      <c r="C880" s="24">
        <v>44621.494246549497</v>
      </c>
      <c r="D880" s="22" t="s">
        <v>9</v>
      </c>
      <c r="E880" s="22" t="s">
        <v>20</v>
      </c>
      <c r="F880" s="25">
        <v>9.7680000000000007</v>
      </c>
      <c r="G880" s="22" t="s">
        <v>40</v>
      </c>
      <c r="H880" s="26">
        <v>170</v>
      </c>
      <c r="I880" s="27">
        <v>1660.56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21</v>
      </c>
      <c r="C881" s="30">
        <v>44621.494641095102</v>
      </c>
      <c r="D881" s="28" t="s">
        <v>9</v>
      </c>
      <c r="E881" s="28" t="s">
        <v>26</v>
      </c>
      <c r="F881" s="31">
        <v>104.6</v>
      </c>
      <c r="G881" s="28" t="s">
        <v>40</v>
      </c>
      <c r="H881" s="32">
        <v>753</v>
      </c>
      <c r="I881" s="33">
        <v>78763.8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21</v>
      </c>
      <c r="C882" s="24">
        <v>44621.494822824003</v>
      </c>
      <c r="D882" s="22" t="s">
        <v>9</v>
      </c>
      <c r="E882" s="22" t="s">
        <v>26</v>
      </c>
      <c r="F882" s="25">
        <v>104.62</v>
      </c>
      <c r="G882" s="22" t="s">
        <v>40</v>
      </c>
      <c r="H882" s="26">
        <v>798</v>
      </c>
      <c r="I882" s="27">
        <v>83486.759999999995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21</v>
      </c>
      <c r="C883" s="30">
        <v>44621.49527842</v>
      </c>
      <c r="D883" s="28" t="s">
        <v>9</v>
      </c>
      <c r="E883" s="28" t="s">
        <v>20</v>
      </c>
      <c r="F883" s="31">
        <v>9.7899999999999991</v>
      </c>
      <c r="G883" s="28" t="s">
        <v>40</v>
      </c>
      <c r="H883" s="32">
        <v>906</v>
      </c>
      <c r="I883" s="33">
        <v>8869.74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21</v>
      </c>
      <c r="C884" s="24">
        <v>44621.495625222698</v>
      </c>
      <c r="D884" s="22" t="s">
        <v>9</v>
      </c>
      <c r="E884" s="22" t="s">
        <v>26</v>
      </c>
      <c r="F884" s="25">
        <v>104.76</v>
      </c>
      <c r="G884" s="22" t="s">
        <v>40</v>
      </c>
      <c r="H884" s="26">
        <v>748</v>
      </c>
      <c r="I884" s="27">
        <v>78360.479999999996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21</v>
      </c>
      <c r="C885" s="30">
        <v>44621.495851062602</v>
      </c>
      <c r="D885" s="28" t="s">
        <v>9</v>
      </c>
      <c r="E885" s="28" t="s">
        <v>26</v>
      </c>
      <c r="F885" s="31">
        <v>104.8</v>
      </c>
      <c r="G885" s="28" t="s">
        <v>40</v>
      </c>
      <c r="H885" s="32">
        <v>49</v>
      </c>
      <c r="I885" s="33">
        <v>5135.2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21</v>
      </c>
      <c r="C886" s="24">
        <v>44621.4958510629</v>
      </c>
      <c r="D886" s="22" t="s">
        <v>9</v>
      </c>
      <c r="E886" s="22" t="s">
        <v>26</v>
      </c>
      <c r="F886" s="25">
        <v>104.8</v>
      </c>
      <c r="G886" s="22" t="s">
        <v>40</v>
      </c>
      <c r="H886" s="26">
        <v>655</v>
      </c>
      <c r="I886" s="27">
        <v>68644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21</v>
      </c>
      <c r="C887" s="30">
        <v>44621.495879046102</v>
      </c>
      <c r="D887" s="28" t="s">
        <v>9</v>
      </c>
      <c r="E887" s="28" t="s">
        <v>28</v>
      </c>
      <c r="F887" s="31">
        <v>72.88</v>
      </c>
      <c r="G887" s="28" t="s">
        <v>40</v>
      </c>
      <c r="H887" s="32">
        <v>889</v>
      </c>
      <c r="I887" s="33">
        <v>64790.32</v>
      </c>
      <c r="J887" s="28" t="s">
        <v>29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21</v>
      </c>
      <c r="C888" s="24">
        <v>44621.495882404903</v>
      </c>
      <c r="D888" s="22" t="s">
        <v>9</v>
      </c>
      <c r="E888" s="22" t="s">
        <v>20</v>
      </c>
      <c r="F888" s="25">
        <v>9.7989999999999995</v>
      </c>
      <c r="G888" s="22" t="s">
        <v>40</v>
      </c>
      <c r="H888" s="26">
        <v>948</v>
      </c>
      <c r="I888" s="27">
        <v>9289.4500000000007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21</v>
      </c>
      <c r="C889" s="30">
        <v>44621.495882408199</v>
      </c>
      <c r="D889" s="28" t="s">
        <v>9</v>
      </c>
      <c r="E889" s="28" t="s">
        <v>28</v>
      </c>
      <c r="F889" s="31">
        <v>72.87</v>
      </c>
      <c r="G889" s="28" t="s">
        <v>40</v>
      </c>
      <c r="H889" s="32">
        <v>855</v>
      </c>
      <c r="I889" s="33">
        <v>62303.85</v>
      </c>
      <c r="J889" s="28" t="s">
        <v>29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21</v>
      </c>
      <c r="C890" s="24">
        <v>44621.495995878402</v>
      </c>
      <c r="D890" s="22" t="s">
        <v>9</v>
      </c>
      <c r="E890" s="22" t="s">
        <v>26</v>
      </c>
      <c r="F890" s="25">
        <v>104.7</v>
      </c>
      <c r="G890" s="22" t="s">
        <v>40</v>
      </c>
      <c r="H890" s="26">
        <v>12</v>
      </c>
      <c r="I890" s="27">
        <v>1256.4000000000001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21</v>
      </c>
      <c r="C891" s="30">
        <v>44621.495995883502</v>
      </c>
      <c r="D891" s="28" t="s">
        <v>9</v>
      </c>
      <c r="E891" s="28" t="s">
        <v>26</v>
      </c>
      <c r="F891" s="31">
        <v>104.7</v>
      </c>
      <c r="G891" s="28" t="s">
        <v>40</v>
      </c>
      <c r="H891" s="32">
        <v>235</v>
      </c>
      <c r="I891" s="33">
        <v>24604.5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21</v>
      </c>
      <c r="C892" s="24">
        <v>44621.496231924299</v>
      </c>
      <c r="D892" s="22" t="s">
        <v>9</v>
      </c>
      <c r="E892" s="22" t="s">
        <v>26</v>
      </c>
      <c r="F892" s="25">
        <v>104.74</v>
      </c>
      <c r="G892" s="22" t="s">
        <v>40</v>
      </c>
      <c r="H892" s="26">
        <v>749</v>
      </c>
      <c r="I892" s="27">
        <v>78450.259999999995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21</v>
      </c>
      <c r="C893" s="30">
        <v>44621.496232753801</v>
      </c>
      <c r="D893" s="28" t="s">
        <v>9</v>
      </c>
      <c r="E893" s="28" t="s">
        <v>20</v>
      </c>
      <c r="F893" s="31">
        <v>9.7949999999999999</v>
      </c>
      <c r="G893" s="28" t="s">
        <v>40</v>
      </c>
      <c r="H893" s="32">
        <v>952</v>
      </c>
      <c r="I893" s="33">
        <v>9324.84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21</v>
      </c>
      <c r="C894" s="24">
        <v>44621.4965585432</v>
      </c>
      <c r="D894" s="22" t="s">
        <v>9</v>
      </c>
      <c r="E894" s="22" t="s">
        <v>26</v>
      </c>
      <c r="F894" s="25">
        <v>104.6</v>
      </c>
      <c r="G894" s="22" t="s">
        <v>40</v>
      </c>
      <c r="H894" s="26">
        <v>722</v>
      </c>
      <c r="I894" s="27">
        <v>75521.2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21</v>
      </c>
      <c r="C895" s="30">
        <v>44621.4970090856</v>
      </c>
      <c r="D895" s="28" t="s">
        <v>9</v>
      </c>
      <c r="E895" s="28" t="s">
        <v>26</v>
      </c>
      <c r="F895" s="31">
        <v>104.64</v>
      </c>
      <c r="G895" s="28" t="s">
        <v>40</v>
      </c>
      <c r="H895" s="32">
        <v>780</v>
      </c>
      <c r="I895" s="33">
        <v>81619.199999999997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21</v>
      </c>
      <c r="C896" s="24">
        <v>44621.497161449901</v>
      </c>
      <c r="D896" s="22" t="s">
        <v>9</v>
      </c>
      <c r="E896" s="22" t="s">
        <v>20</v>
      </c>
      <c r="F896" s="25">
        <v>9.7789999999999999</v>
      </c>
      <c r="G896" s="22" t="s">
        <v>40</v>
      </c>
      <c r="H896" s="26">
        <v>909</v>
      </c>
      <c r="I896" s="27">
        <v>8889.11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21</v>
      </c>
      <c r="C897" s="30">
        <v>44621.497161671097</v>
      </c>
      <c r="D897" s="28" t="s">
        <v>9</v>
      </c>
      <c r="E897" s="28" t="s">
        <v>20</v>
      </c>
      <c r="F897" s="31">
        <v>9.7780000000000005</v>
      </c>
      <c r="G897" s="28" t="s">
        <v>40</v>
      </c>
      <c r="H897" s="32">
        <v>746</v>
      </c>
      <c r="I897" s="33">
        <v>7294.39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21</v>
      </c>
      <c r="C898" s="24">
        <v>44621.497161671301</v>
      </c>
      <c r="D898" s="22" t="s">
        <v>9</v>
      </c>
      <c r="E898" s="22" t="s">
        <v>20</v>
      </c>
      <c r="F898" s="25">
        <v>9.7780000000000005</v>
      </c>
      <c r="G898" s="22" t="s">
        <v>40</v>
      </c>
      <c r="H898" s="26">
        <v>180</v>
      </c>
      <c r="I898" s="27">
        <v>1760.04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21</v>
      </c>
      <c r="C899" s="30">
        <v>44621.497536742703</v>
      </c>
      <c r="D899" s="28" t="s">
        <v>9</v>
      </c>
      <c r="E899" s="28" t="s">
        <v>26</v>
      </c>
      <c r="F899" s="31">
        <v>104.72</v>
      </c>
      <c r="G899" s="28" t="s">
        <v>40</v>
      </c>
      <c r="H899" s="32">
        <v>795</v>
      </c>
      <c r="I899" s="33">
        <v>83252.399999999994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21</v>
      </c>
      <c r="C900" s="24">
        <v>44621.4978049438</v>
      </c>
      <c r="D900" s="22" t="s">
        <v>9</v>
      </c>
      <c r="E900" s="22" t="s">
        <v>26</v>
      </c>
      <c r="F900" s="25">
        <v>104.68</v>
      </c>
      <c r="G900" s="22" t="s">
        <v>40</v>
      </c>
      <c r="H900" s="26">
        <v>491</v>
      </c>
      <c r="I900" s="27">
        <v>51397.88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21</v>
      </c>
      <c r="C901" s="30">
        <v>44621.497804944098</v>
      </c>
      <c r="D901" s="28" t="s">
        <v>9</v>
      </c>
      <c r="E901" s="28" t="s">
        <v>26</v>
      </c>
      <c r="F901" s="31">
        <v>104.68</v>
      </c>
      <c r="G901" s="28" t="s">
        <v>40</v>
      </c>
      <c r="H901" s="32">
        <v>241</v>
      </c>
      <c r="I901" s="33">
        <v>25227.88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21</v>
      </c>
      <c r="C902" s="24">
        <v>44621.4981620486</v>
      </c>
      <c r="D902" s="22" t="s">
        <v>9</v>
      </c>
      <c r="E902" s="22" t="s">
        <v>26</v>
      </c>
      <c r="F902" s="25">
        <v>104.72</v>
      </c>
      <c r="G902" s="22" t="s">
        <v>40</v>
      </c>
      <c r="H902" s="26">
        <v>742</v>
      </c>
      <c r="I902" s="27">
        <v>77702.240000000005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21</v>
      </c>
      <c r="C903" s="30">
        <v>44621.4988585303</v>
      </c>
      <c r="D903" s="28" t="s">
        <v>9</v>
      </c>
      <c r="E903" s="28" t="s">
        <v>20</v>
      </c>
      <c r="F903" s="31">
        <v>9.8010000000000002</v>
      </c>
      <c r="G903" s="28" t="s">
        <v>40</v>
      </c>
      <c r="H903" s="32">
        <v>354</v>
      </c>
      <c r="I903" s="33">
        <v>3469.55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21</v>
      </c>
      <c r="C904" s="24">
        <v>44621.4988585303</v>
      </c>
      <c r="D904" s="22" t="s">
        <v>9</v>
      </c>
      <c r="E904" s="22" t="s">
        <v>20</v>
      </c>
      <c r="F904" s="25">
        <v>9.8010000000000002</v>
      </c>
      <c r="G904" s="22" t="s">
        <v>40</v>
      </c>
      <c r="H904" s="26">
        <v>494</v>
      </c>
      <c r="I904" s="27">
        <v>4841.6899999999996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21</v>
      </c>
      <c r="C905" s="30">
        <v>44621.498858534302</v>
      </c>
      <c r="D905" s="28" t="s">
        <v>9</v>
      </c>
      <c r="E905" s="28" t="s">
        <v>26</v>
      </c>
      <c r="F905" s="31">
        <v>104.74</v>
      </c>
      <c r="G905" s="28" t="s">
        <v>40</v>
      </c>
      <c r="H905" s="32">
        <v>185</v>
      </c>
      <c r="I905" s="33">
        <v>19376.900000000001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21</v>
      </c>
      <c r="C906" s="24">
        <v>44621.498858540202</v>
      </c>
      <c r="D906" s="22" t="s">
        <v>9</v>
      </c>
      <c r="E906" s="22" t="s">
        <v>20</v>
      </c>
      <c r="F906" s="25">
        <v>9.8000000000000007</v>
      </c>
      <c r="G906" s="22" t="s">
        <v>40</v>
      </c>
      <c r="H906" s="26">
        <v>858</v>
      </c>
      <c r="I906" s="27">
        <v>8408.4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21</v>
      </c>
      <c r="C907" s="30">
        <v>44621.498858540202</v>
      </c>
      <c r="D907" s="28" t="s">
        <v>9</v>
      </c>
      <c r="E907" s="28" t="s">
        <v>20</v>
      </c>
      <c r="F907" s="31">
        <v>9.8000000000000007</v>
      </c>
      <c r="G907" s="28" t="s">
        <v>40</v>
      </c>
      <c r="H907" s="32">
        <v>847</v>
      </c>
      <c r="I907" s="33">
        <v>8300.6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21</v>
      </c>
      <c r="C908" s="24">
        <v>44621.498858550302</v>
      </c>
      <c r="D908" s="22" t="s">
        <v>9</v>
      </c>
      <c r="E908" s="22" t="s">
        <v>26</v>
      </c>
      <c r="F908" s="25">
        <v>104.74</v>
      </c>
      <c r="G908" s="22" t="s">
        <v>40</v>
      </c>
      <c r="H908" s="26">
        <v>446</v>
      </c>
      <c r="I908" s="27">
        <v>46714.04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21</v>
      </c>
      <c r="C909" s="30">
        <v>44621.498858551</v>
      </c>
      <c r="D909" s="28" t="s">
        <v>9</v>
      </c>
      <c r="E909" s="28" t="s">
        <v>26</v>
      </c>
      <c r="F909" s="31">
        <v>104.74</v>
      </c>
      <c r="G909" s="28" t="s">
        <v>40</v>
      </c>
      <c r="H909" s="32">
        <v>60</v>
      </c>
      <c r="I909" s="33">
        <v>6284.4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21</v>
      </c>
      <c r="C910" s="24">
        <v>44621.498939271703</v>
      </c>
      <c r="D910" s="22" t="s">
        <v>9</v>
      </c>
      <c r="E910" s="22" t="s">
        <v>26</v>
      </c>
      <c r="F910" s="25">
        <v>104.7</v>
      </c>
      <c r="G910" s="22" t="s">
        <v>40</v>
      </c>
      <c r="H910" s="26">
        <v>62</v>
      </c>
      <c r="I910" s="27">
        <v>6491.4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21</v>
      </c>
      <c r="C911" s="30">
        <v>44621.498939861602</v>
      </c>
      <c r="D911" s="28" t="s">
        <v>9</v>
      </c>
      <c r="E911" s="28" t="s">
        <v>26</v>
      </c>
      <c r="F911" s="31">
        <v>104.7</v>
      </c>
      <c r="G911" s="28" t="s">
        <v>40</v>
      </c>
      <c r="H911" s="32">
        <v>367</v>
      </c>
      <c r="I911" s="33">
        <v>38424.9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21</v>
      </c>
      <c r="C912" s="24">
        <v>44621.4989398619</v>
      </c>
      <c r="D912" s="22" t="s">
        <v>9</v>
      </c>
      <c r="E912" s="22" t="s">
        <v>26</v>
      </c>
      <c r="F912" s="25">
        <v>104.7</v>
      </c>
      <c r="G912" s="22" t="s">
        <v>40</v>
      </c>
      <c r="H912" s="26">
        <v>63</v>
      </c>
      <c r="I912" s="27">
        <v>6596.1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21</v>
      </c>
      <c r="C913" s="30">
        <v>44621.498939862096</v>
      </c>
      <c r="D913" s="28" t="s">
        <v>9</v>
      </c>
      <c r="E913" s="28" t="s">
        <v>26</v>
      </c>
      <c r="F913" s="31">
        <v>104.7</v>
      </c>
      <c r="G913" s="28" t="s">
        <v>40</v>
      </c>
      <c r="H913" s="32">
        <v>217</v>
      </c>
      <c r="I913" s="33">
        <v>22719.9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21</v>
      </c>
      <c r="C914" s="24">
        <v>44621.499395715102</v>
      </c>
      <c r="D914" s="22" t="s">
        <v>9</v>
      </c>
      <c r="E914" s="22" t="s">
        <v>26</v>
      </c>
      <c r="F914" s="25">
        <v>104.6</v>
      </c>
      <c r="G914" s="22" t="s">
        <v>40</v>
      </c>
      <c r="H914" s="26">
        <v>692</v>
      </c>
      <c r="I914" s="27">
        <v>72383.199999999997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21</v>
      </c>
      <c r="C915" s="30">
        <v>44621.499395717998</v>
      </c>
      <c r="D915" s="28" t="s">
        <v>9</v>
      </c>
      <c r="E915" s="28" t="s">
        <v>20</v>
      </c>
      <c r="F915" s="31">
        <v>9.7870000000000008</v>
      </c>
      <c r="G915" s="28" t="s">
        <v>40</v>
      </c>
      <c r="H915" s="32">
        <v>907</v>
      </c>
      <c r="I915" s="33">
        <v>8876.81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21</v>
      </c>
      <c r="C916" s="24">
        <v>44621.499708474701</v>
      </c>
      <c r="D916" s="22" t="s">
        <v>9</v>
      </c>
      <c r="E916" s="22" t="s">
        <v>26</v>
      </c>
      <c r="F916" s="25">
        <v>104.6</v>
      </c>
      <c r="G916" s="22" t="s">
        <v>40</v>
      </c>
      <c r="H916" s="26">
        <v>330</v>
      </c>
      <c r="I916" s="27">
        <v>34518</v>
      </c>
      <c r="J916" s="22" t="s">
        <v>23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21</v>
      </c>
      <c r="C917" s="30">
        <v>44621.499786937798</v>
      </c>
      <c r="D917" s="28" t="s">
        <v>9</v>
      </c>
      <c r="E917" s="28" t="s">
        <v>26</v>
      </c>
      <c r="F917" s="31">
        <v>104.6</v>
      </c>
      <c r="G917" s="28" t="s">
        <v>40</v>
      </c>
      <c r="H917" s="32">
        <v>456</v>
      </c>
      <c r="I917" s="33">
        <v>47697.599999999999</v>
      </c>
      <c r="J917" s="28" t="s">
        <v>23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21</v>
      </c>
      <c r="C918" s="24">
        <v>44621.500020550702</v>
      </c>
      <c r="D918" s="22" t="s">
        <v>9</v>
      </c>
      <c r="E918" s="22" t="s">
        <v>20</v>
      </c>
      <c r="F918" s="25">
        <v>9.7929999999999993</v>
      </c>
      <c r="G918" s="22" t="s">
        <v>40</v>
      </c>
      <c r="H918" s="26">
        <v>299</v>
      </c>
      <c r="I918" s="27">
        <v>2928.11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21</v>
      </c>
      <c r="C919" s="30">
        <v>44621.500020551</v>
      </c>
      <c r="D919" s="28" t="s">
        <v>9</v>
      </c>
      <c r="E919" s="28" t="s">
        <v>20</v>
      </c>
      <c r="F919" s="31">
        <v>9.7929999999999993</v>
      </c>
      <c r="G919" s="28" t="s">
        <v>40</v>
      </c>
      <c r="H919" s="32">
        <v>626</v>
      </c>
      <c r="I919" s="33">
        <v>6130.42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21</v>
      </c>
      <c r="C920" s="24">
        <v>44621.500021952503</v>
      </c>
      <c r="D920" s="22" t="s">
        <v>9</v>
      </c>
      <c r="E920" s="22" t="s">
        <v>28</v>
      </c>
      <c r="F920" s="25">
        <v>72.81</v>
      </c>
      <c r="G920" s="22" t="s">
        <v>40</v>
      </c>
      <c r="H920" s="26">
        <v>669</v>
      </c>
      <c r="I920" s="27">
        <v>48709.89</v>
      </c>
      <c r="J920" s="22" t="s">
        <v>29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21</v>
      </c>
      <c r="C921" s="30">
        <v>44621.500021952699</v>
      </c>
      <c r="D921" s="28" t="s">
        <v>9</v>
      </c>
      <c r="E921" s="28" t="s">
        <v>28</v>
      </c>
      <c r="F921" s="31">
        <v>72.81</v>
      </c>
      <c r="G921" s="28" t="s">
        <v>40</v>
      </c>
      <c r="H921" s="32">
        <v>132</v>
      </c>
      <c r="I921" s="33">
        <v>9610.92</v>
      </c>
      <c r="J921" s="28" t="s">
        <v>29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21</v>
      </c>
      <c r="C922" s="24">
        <v>44621.500425472703</v>
      </c>
      <c r="D922" s="22" t="s">
        <v>9</v>
      </c>
      <c r="E922" s="22" t="s">
        <v>26</v>
      </c>
      <c r="F922" s="25">
        <v>104.6</v>
      </c>
      <c r="G922" s="22" t="s">
        <v>40</v>
      </c>
      <c r="H922" s="26">
        <v>230</v>
      </c>
      <c r="I922" s="27">
        <v>24058</v>
      </c>
      <c r="J922" s="22" t="s">
        <v>23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21</v>
      </c>
      <c r="C923" s="30">
        <v>44621.500503042203</v>
      </c>
      <c r="D923" s="28" t="s">
        <v>9</v>
      </c>
      <c r="E923" s="28" t="s">
        <v>26</v>
      </c>
      <c r="F923" s="31">
        <v>104.68</v>
      </c>
      <c r="G923" s="28" t="s">
        <v>40</v>
      </c>
      <c r="H923" s="32">
        <v>950</v>
      </c>
      <c r="I923" s="33">
        <v>99446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21</v>
      </c>
      <c r="C924" s="24">
        <v>44621.500982128098</v>
      </c>
      <c r="D924" s="22" t="s">
        <v>9</v>
      </c>
      <c r="E924" s="22" t="s">
        <v>26</v>
      </c>
      <c r="F924" s="25">
        <v>104.74</v>
      </c>
      <c r="G924" s="22" t="s">
        <v>40</v>
      </c>
      <c r="H924" s="26">
        <v>717</v>
      </c>
      <c r="I924" s="27">
        <v>75098.58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21</v>
      </c>
      <c r="C925" s="30">
        <v>44621.501236174801</v>
      </c>
      <c r="D925" s="28" t="s">
        <v>9</v>
      </c>
      <c r="E925" s="28" t="s">
        <v>20</v>
      </c>
      <c r="F925" s="31">
        <v>9.8010000000000002</v>
      </c>
      <c r="G925" s="28" t="s">
        <v>40</v>
      </c>
      <c r="H925" s="32">
        <v>901</v>
      </c>
      <c r="I925" s="33">
        <v>8830.7000000000007</v>
      </c>
      <c r="J925" s="28" t="s">
        <v>21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21</v>
      </c>
      <c r="C926" s="24">
        <v>44621.501236882403</v>
      </c>
      <c r="D926" s="22" t="s">
        <v>9</v>
      </c>
      <c r="E926" s="22" t="s">
        <v>20</v>
      </c>
      <c r="F926" s="25">
        <v>9.8000000000000007</v>
      </c>
      <c r="G926" s="22" t="s">
        <v>40</v>
      </c>
      <c r="H926" s="26">
        <v>127</v>
      </c>
      <c r="I926" s="27">
        <v>1244.5999999999999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21</v>
      </c>
      <c r="C927" s="30">
        <v>44621.501236882701</v>
      </c>
      <c r="D927" s="28" t="s">
        <v>9</v>
      </c>
      <c r="E927" s="28" t="s">
        <v>20</v>
      </c>
      <c r="F927" s="31">
        <v>9.8000000000000007</v>
      </c>
      <c r="G927" s="28" t="s">
        <v>40</v>
      </c>
      <c r="H927" s="32">
        <v>761</v>
      </c>
      <c r="I927" s="33">
        <v>7457.8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21</v>
      </c>
      <c r="C928" s="24">
        <v>44621.501243046703</v>
      </c>
      <c r="D928" s="22" t="s">
        <v>9</v>
      </c>
      <c r="E928" s="22" t="s">
        <v>26</v>
      </c>
      <c r="F928" s="25">
        <v>104.74</v>
      </c>
      <c r="G928" s="22" t="s">
        <v>40</v>
      </c>
      <c r="H928" s="26">
        <v>581</v>
      </c>
      <c r="I928" s="27">
        <v>60853.94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21</v>
      </c>
      <c r="C929" s="30">
        <v>44621.501243047001</v>
      </c>
      <c r="D929" s="28" t="s">
        <v>9</v>
      </c>
      <c r="E929" s="28" t="s">
        <v>26</v>
      </c>
      <c r="F929" s="31">
        <v>104.74</v>
      </c>
      <c r="G929" s="28" t="s">
        <v>40</v>
      </c>
      <c r="H929" s="32">
        <v>51</v>
      </c>
      <c r="I929" s="33">
        <v>5341.74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21</v>
      </c>
      <c r="C930" s="24">
        <v>44621.5012430473</v>
      </c>
      <c r="D930" s="22" t="s">
        <v>9</v>
      </c>
      <c r="E930" s="22" t="s">
        <v>26</v>
      </c>
      <c r="F930" s="25">
        <v>104.74</v>
      </c>
      <c r="G930" s="22" t="s">
        <v>40</v>
      </c>
      <c r="H930" s="26">
        <v>59</v>
      </c>
      <c r="I930" s="27">
        <v>6179.66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21</v>
      </c>
      <c r="C931" s="30">
        <v>44621.501885981801</v>
      </c>
      <c r="D931" s="28" t="s">
        <v>9</v>
      </c>
      <c r="E931" s="28" t="s">
        <v>20</v>
      </c>
      <c r="F931" s="31">
        <v>9.8010000000000002</v>
      </c>
      <c r="G931" s="28" t="s">
        <v>40</v>
      </c>
      <c r="H931" s="32">
        <v>942</v>
      </c>
      <c r="I931" s="33">
        <v>9232.5400000000009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21</v>
      </c>
      <c r="C932" s="24">
        <v>44621.501886448299</v>
      </c>
      <c r="D932" s="22" t="s">
        <v>9</v>
      </c>
      <c r="E932" s="22" t="s">
        <v>26</v>
      </c>
      <c r="F932" s="25">
        <v>104.8</v>
      </c>
      <c r="G932" s="22" t="s">
        <v>40</v>
      </c>
      <c r="H932" s="26">
        <v>705</v>
      </c>
      <c r="I932" s="27">
        <v>73884</v>
      </c>
      <c r="J932" s="22" t="s">
        <v>23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21</v>
      </c>
      <c r="C933" s="30">
        <v>44621.5019903746</v>
      </c>
      <c r="D933" s="28" t="s">
        <v>9</v>
      </c>
      <c r="E933" s="28" t="s">
        <v>26</v>
      </c>
      <c r="F933" s="31">
        <v>104.76</v>
      </c>
      <c r="G933" s="28" t="s">
        <v>40</v>
      </c>
      <c r="H933" s="32">
        <v>765</v>
      </c>
      <c r="I933" s="33">
        <v>80141.399999999994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21</v>
      </c>
      <c r="C934" s="24">
        <v>44621.502524968397</v>
      </c>
      <c r="D934" s="22" t="s">
        <v>9</v>
      </c>
      <c r="E934" s="22" t="s">
        <v>26</v>
      </c>
      <c r="F934" s="25">
        <v>104.66</v>
      </c>
      <c r="G934" s="22" t="s">
        <v>40</v>
      </c>
      <c r="H934" s="26">
        <v>166</v>
      </c>
      <c r="I934" s="27">
        <v>17373.560000000001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21</v>
      </c>
      <c r="C935" s="30">
        <v>44621.502524968899</v>
      </c>
      <c r="D935" s="28" t="s">
        <v>9</v>
      </c>
      <c r="E935" s="28" t="s">
        <v>26</v>
      </c>
      <c r="F935" s="31">
        <v>104.66</v>
      </c>
      <c r="G935" s="28" t="s">
        <v>40</v>
      </c>
      <c r="H935" s="32">
        <v>616</v>
      </c>
      <c r="I935" s="33">
        <v>64470.559999999998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21</v>
      </c>
      <c r="C936" s="24">
        <v>44621.502525303797</v>
      </c>
      <c r="D936" s="22" t="s">
        <v>9</v>
      </c>
      <c r="E936" s="22" t="s">
        <v>20</v>
      </c>
      <c r="F936" s="25">
        <v>9.7859999999999996</v>
      </c>
      <c r="G936" s="22" t="s">
        <v>40</v>
      </c>
      <c r="H936" s="26">
        <v>903</v>
      </c>
      <c r="I936" s="27">
        <v>8836.76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21</v>
      </c>
      <c r="C937" s="30">
        <v>44621.502959423597</v>
      </c>
      <c r="D937" s="28" t="s">
        <v>9</v>
      </c>
      <c r="E937" s="28" t="s">
        <v>26</v>
      </c>
      <c r="F937" s="31">
        <v>104.72</v>
      </c>
      <c r="G937" s="28" t="s">
        <v>40</v>
      </c>
      <c r="H937" s="32">
        <v>500</v>
      </c>
      <c r="I937" s="33">
        <v>52360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21</v>
      </c>
      <c r="C938" s="24">
        <v>44621.503270633497</v>
      </c>
      <c r="D938" s="22" t="s">
        <v>9</v>
      </c>
      <c r="E938" s="22" t="s">
        <v>26</v>
      </c>
      <c r="F938" s="25">
        <v>104.8</v>
      </c>
      <c r="G938" s="22" t="s">
        <v>40</v>
      </c>
      <c r="H938" s="26">
        <v>786</v>
      </c>
      <c r="I938" s="27">
        <v>82372.800000000003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21</v>
      </c>
      <c r="C939" s="30">
        <v>44621.503353154803</v>
      </c>
      <c r="D939" s="28" t="s">
        <v>9</v>
      </c>
      <c r="E939" s="28" t="s">
        <v>20</v>
      </c>
      <c r="F939" s="31">
        <v>9.7989999999999995</v>
      </c>
      <c r="G939" s="28" t="s">
        <v>40</v>
      </c>
      <c r="H939" s="32">
        <v>907</v>
      </c>
      <c r="I939" s="33">
        <v>8887.69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21</v>
      </c>
      <c r="C940" s="24">
        <v>44621.503529149501</v>
      </c>
      <c r="D940" s="22" t="s">
        <v>9</v>
      </c>
      <c r="E940" s="22" t="s">
        <v>26</v>
      </c>
      <c r="F940" s="25">
        <v>104.74</v>
      </c>
      <c r="G940" s="22" t="s">
        <v>40</v>
      </c>
      <c r="H940" s="26">
        <v>781</v>
      </c>
      <c r="I940" s="27">
        <v>81801.94</v>
      </c>
      <c r="J940" s="22" t="s">
        <v>24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21</v>
      </c>
      <c r="C941" s="30">
        <v>44621.504009076598</v>
      </c>
      <c r="D941" s="28" t="s">
        <v>9</v>
      </c>
      <c r="E941" s="28" t="s">
        <v>26</v>
      </c>
      <c r="F941" s="31">
        <v>104.64</v>
      </c>
      <c r="G941" s="28" t="s">
        <v>40</v>
      </c>
      <c r="H941" s="32">
        <v>277</v>
      </c>
      <c r="I941" s="33">
        <v>28985.279999999999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21</v>
      </c>
      <c r="C942" s="24">
        <v>44621.504009076802</v>
      </c>
      <c r="D942" s="22" t="s">
        <v>9</v>
      </c>
      <c r="E942" s="22" t="s">
        <v>26</v>
      </c>
      <c r="F942" s="25">
        <v>104.64</v>
      </c>
      <c r="G942" s="22" t="s">
        <v>40</v>
      </c>
      <c r="H942" s="26">
        <v>143</v>
      </c>
      <c r="I942" s="27">
        <v>14963.52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21</v>
      </c>
      <c r="C943" s="30">
        <v>44621.504009077602</v>
      </c>
      <c r="D943" s="28" t="s">
        <v>9</v>
      </c>
      <c r="E943" s="28" t="s">
        <v>26</v>
      </c>
      <c r="F943" s="31">
        <v>104.64</v>
      </c>
      <c r="G943" s="28" t="s">
        <v>40</v>
      </c>
      <c r="H943" s="32">
        <v>51</v>
      </c>
      <c r="I943" s="33">
        <v>5336.64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21</v>
      </c>
      <c r="C944" s="24">
        <v>44621.504009077697</v>
      </c>
      <c r="D944" s="22" t="s">
        <v>9</v>
      </c>
      <c r="E944" s="22" t="s">
        <v>26</v>
      </c>
      <c r="F944" s="25">
        <v>104.64</v>
      </c>
      <c r="G944" s="22" t="s">
        <v>40</v>
      </c>
      <c r="H944" s="26">
        <v>134</v>
      </c>
      <c r="I944" s="27">
        <v>14021.76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21</v>
      </c>
      <c r="C945" s="30">
        <v>44621.5040090779</v>
      </c>
      <c r="D945" s="28" t="s">
        <v>9</v>
      </c>
      <c r="E945" s="28" t="s">
        <v>26</v>
      </c>
      <c r="F945" s="31">
        <v>104.64</v>
      </c>
      <c r="G945" s="28" t="s">
        <v>40</v>
      </c>
      <c r="H945" s="32">
        <v>143</v>
      </c>
      <c r="I945" s="33">
        <v>14963.52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21</v>
      </c>
      <c r="C946" s="24">
        <v>44621.504494098197</v>
      </c>
      <c r="D946" s="22" t="s">
        <v>9</v>
      </c>
      <c r="E946" s="22" t="s">
        <v>26</v>
      </c>
      <c r="F946" s="25">
        <v>104.74</v>
      </c>
      <c r="G946" s="22" t="s">
        <v>40</v>
      </c>
      <c r="H946" s="26">
        <v>815</v>
      </c>
      <c r="I946" s="27">
        <v>85363.1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21</v>
      </c>
      <c r="C947" s="30">
        <v>44621.504494216497</v>
      </c>
      <c r="D947" s="28" t="s">
        <v>9</v>
      </c>
      <c r="E947" s="28" t="s">
        <v>20</v>
      </c>
      <c r="F947" s="31">
        <v>9.7959999999999994</v>
      </c>
      <c r="G947" s="28" t="s">
        <v>40</v>
      </c>
      <c r="H947" s="32">
        <v>560</v>
      </c>
      <c r="I947" s="33">
        <v>5485.76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21</v>
      </c>
      <c r="C948" s="24">
        <v>44621.504575106199</v>
      </c>
      <c r="D948" s="22" t="s">
        <v>9</v>
      </c>
      <c r="E948" s="22" t="s">
        <v>20</v>
      </c>
      <c r="F948" s="25">
        <v>9.7970000000000006</v>
      </c>
      <c r="G948" s="22" t="s">
        <v>40</v>
      </c>
      <c r="H948" s="26">
        <v>1000</v>
      </c>
      <c r="I948" s="27">
        <v>9797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21</v>
      </c>
      <c r="C949" s="30">
        <v>44621.504648615199</v>
      </c>
      <c r="D949" s="28" t="s">
        <v>9</v>
      </c>
      <c r="E949" s="28" t="s">
        <v>20</v>
      </c>
      <c r="F949" s="31">
        <v>9.7949999999999999</v>
      </c>
      <c r="G949" s="28" t="s">
        <v>40</v>
      </c>
      <c r="H949" s="32">
        <v>982</v>
      </c>
      <c r="I949" s="33">
        <v>9618.69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21</v>
      </c>
      <c r="C950" s="24">
        <v>44621.504868293603</v>
      </c>
      <c r="D950" s="22" t="s">
        <v>9</v>
      </c>
      <c r="E950" s="22" t="s">
        <v>26</v>
      </c>
      <c r="F950" s="25">
        <v>104.68</v>
      </c>
      <c r="G950" s="22" t="s">
        <v>40</v>
      </c>
      <c r="H950" s="26">
        <v>684</v>
      </c>
      <c r="I950" s="27">
        <v>71601.119999999995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21</v>
      </c>
      <c r="C951" s="30">
        <v>44621.5050272812</v>
      </c>
      <c r="D951" s="28" t="s">
        <v>9</v>
      </c>
      <c r="E951" s="28" t="s">
        <v>20</v>
      </c>
      <c r="F951" s="31">
        <v>9.7850000000000001</v>
      </c>
      <c r="G951" s="28" t="s">
        <v>40</v>
      </c>
      <c r="H951" s="32">
        <v>888</v>
      </c>
      <c r="I951" s="33">
        <v>8689.08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21</v>
      </c>
      <c r="C952" s="24">
        <v>44621.5052275778</v>
      </c>
      <c r="D952" s="22" t="s">
        <v>9</v>
      </c>
      <c r="E952" s="22" t="s">
        <v>26</v>
      </c>
      <c r="F952" s="25">
        <v>104.64</v>
      </c>
      <c r="G952" s="22" t="s">
        <v>40</v>
      </c>
      <c r="H952" s="26">
        <v>691</v>
      </c>
      <c r="I952" s="27">
        <v>72306.240000000005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21</v>
      </c>
      <c r="C953" s="30">
        <v>44621.505568140798</v>
      </c>
      <c r="D953" s="28" t="s">
        <v>9</v>
      </c>
      <c r="E953" s="28" t="s">
        <v>26</v>
      </c>
      <c r="F953" s="31">
        <v>104.62</v>
      </c>
      <c r="G953" s="28" t="s">
        <v>40</v>
      </c>
      <c r="H953" s="32">
        <v>705</v>
      </c>
      <c r="I953" s="33">
        <v>73757.100000000006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21</v>
      </c>
      <c r="C954" s="24">
        <v>44621.5055683561</v>
      </c>
      <c r="D954" s="22" t="s">
        <v>9</v>
      </c>
      <c r="E954" s="22" t="s">
        <v>20</v>
      </c>
      <c r="F954" s="25">
        <v>9.7889999999999997</v>
      </c>
      <c r="G954" s="22" t="s">
        <v>40</v>
      </c>
      <c r="H954" s="26">
        <v>995</v>
      </c>
      <c r="I954" s="27">
        <v>9740.06</v>
      </c>
      <c r="J954" s="22" t="s">
        <v>21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21</v>
      </c>
      <c r="C955" s="30">
        <v>44621.505964500197</v>
      </c>
      <c r="D955" s="28" t="s">
        <v>9</v>
      </c>
      <c r="E955" s="28" t="s">
        <v>26</v>
      </c>
      <c r="F955" s="31">
        <v>104.62</v>
      </c>
      <c r="G955" s="28" t="s">
        <v>40</v>
      </c>
      <c r="H955" s="32">
        <v>794</v>
      </c>
      <c r="I955" s="33">
        <v>83068.28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21</v>
      </c>
      <c r="C956" s="24">
        <v>44621.506383004897</v>
      </c>
      <c r="D956" s="22" t="s">
        <v>9</v>
      </c>
      <c r="E956" s="22" t="s">
        <v>26</v>
      </c>
      <c r="F956" s="25">
        <v>104.56</v>
      </c>
      <c r="G956" s="22" t="s">
        <v>40</v>
      </c>
      <c r="H956" s="26">
        <v>696</v>
      </c>
      <c r="I956" s="27">
        <v>72773.759999999995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21</v>
      </c>
      <c r="C957" s="30">
        <v>44621.5063830074</v>
      </c>
      <c r="D957" s="28" t="s">
        <v>9</v>
      </c>
      <c r="E957" s="28" t="s">
        <v>20</v>
      </c>
      <c r="F957" s="31">
        <v>9.7850000000000001</v>
      </c>
      <c r="G957" s="28" t="s">
        <v>40</v>
      </c>
      <c r="H957" s="32">
        <v>853</v>
      </c>
      <c r="I957" s="33">
        <v>8346.61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21</v>
      </c>
      <c r="C958" s="24">
        <v>44621.506383008003</v>
      </c>
      <c r="D958" s="22" t="s">
        <v>9</v>
      </c>
      <c r="E958" s="22" t="s">
        <v>28</v>
      </c>
      <c r="F958" s="25">
        <v>72.77</v>
      </c>
      <c r="G958" s="22" t="s">
        <v>40</v>
      </c>
      <c r="H958" s="26">
        <v>870</v>
      </c>
      <c r="I958" s="27">
        <v>63309.9</v>
      </c>
      <c r="J958" s="22" t="s">
        <v>29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21</v>
      </c>
      <c r="C959" s="30">
        <v>44621.506834122702</v>
      </c>
      <c r="D959" s="28" t="s">
        <v>9</v>
      </c>
      <c r="E959" s="28" t="s">
        <v>26</v>
      </c>
      <c r="F959" s="31">
        <v>104.5</v>
      </c>
      <c r="G959" s="28" t="s">
        <v>40</v>
      </c>
      <c r="H959" s="32">
        <v>107</v>
      </c>
      <c r="I959" s="33">
        <v>11181.5</v>
      </c>
      <c r="J959" s="28" t="s">
        <v>24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21</v>
      </c>
      <c r="C960" s="24">
        <v>44621.5068341234</v>
      </c>
      <c r="D960" s="22" t="s">
        <v>9</v>
      </c>
      <c r="E960" s="22" t="s">
        <v>26</v>
      </c>
      <c r="F960" s="25">
        <v>104.5</v>
      </c>
      <c r="G960" s="22" t="s">
        <v>40</v>
      </c>
      <c r="H960" s="26">
        <v>23</v>
      </c>
      <c r="I960" s="27">
        <v>2403.5</v>
      </c>
      <c r="J960" s="22" t="s">
        <v>24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21</v>
      </c>
      <c r="C961" s="30">
        <v>44621.506834124397</v>
      </c>
      <c r="D961" s="28" t="s">
        <v>9</v>
      </c>
      <c r="E961" s="28" t="s">
        <v>26</v>
      </c>
      <c r="F961" s="31">
        <v>104.5</v>
      </c>
      <c r="G961" s="28" t="s">
        <v>40</v>
      </c>
      <c r="H961" s="32">
        <v>579</v>
      </c>
      <c r="I961" s="33">
        <v>60505.5</v>
      </c>
      <c r="J961" s="28" t="s">
        <v>24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21</v>
      </c>
      <c r="C962" s="24">
        <v>44621.5068356388</v>
      </c>
      <c r="D962" s="22" t="s">
        <v>9</v>
      </c>
      <c r="E962" s="22" t="s">
        <v>20</v>
      </c>
      <c r="F962" s="25">
        <v>9.7759999999999998</v>
      </c>
      <c r="G962" s="22" t="s">
        <v>40</v>
      </c>
      <c r="H962" s="26">
        <v>896</v>
      </c>
      <c r="I962" s="27">
        <v>8759.2999999999993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21</v>
      </c>
      <c r="C963" s="30">
        <v>44621.507184502501</v>
      </c>
      <c r="D963" s="28" t="s">
        <v>9</v>
      </c>
      <c r="E963" s="28" t="s">
        <v>26</v>
      </c>
      <c r="F963" s="31">
        <v>104.52</v>
      </c>
      <c r="G963" s="28" t="s">
        <v>40</v>
      </c>
      <c r="H963" s="32">
        <v>673</v>
      </c>
      <c r="I963" s="33">
        <v>70341.960000000006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21</v>
      </c>
      <c r="C964" s="24">
        <v>44621.507628983003</v>
      </c>
      <c r="D964" s="22" t="s">
        <v>9</v>
      </c>
      <c r="E964" s="22" t="s">
        <v>26</v>
      </c>
      <c r="F964" s="25">
        <v>104.54</v>
      </c>
      <c r="G964" s="22" t="s">
        <v>40</v>
      </c>
      <c r="H964" s="26">
        <v>713</v>
      </c>
      <c r="I964" s="27">
        <v>74537.02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21</v>
      </c>
      <c r="C965" s="30">
        <v>44621.507940840798</v>
      </c>
      <c r="D965" s="28" t="s">
        <v>9</v>
      </c>
      <c r="E965" s="28" t="s">
        <v>26</v>
      </c>
      <c r="F965" s="31">
        <v>104.54</v>
      </c>
      <c r="G965" s="28" t="s">
        <v>40</v>
      </c>
      <c r="H965" s="32">
        <v>531</v>
      </c>
      <c r="I965" s="33">
        <v>55510.74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21</v>
      </c>
      <c r="C966" s="24">
        <v>44621.507940841002</v>
      </c>
      <c r="D966" s="22" t="s">
        <v>9</v>
      </c>
      <c r="E966" s="22" t="s">
        <v>26</v>
      </c>
      <c r="F966" s="25">
        <v>104.54</v>
      </c>
      <c r="G966" s="22" t="s">
        <v>40</v>
      </c>
      <c r="H966" s="26">
        <v>176</v>
      </c>
      <c r="I966" s="27">
        <v>18399.04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21</v>
      </c>
      <c r="C967" s="30">
        <v>44621.508410241702</v>
      </c>
      <c r="D967" s="28" t="s">
        <v>9</v>
      </c>
      <c r="E967" s="28" t="s">
        <v>26</v>
      </c>
      <c r="F967" s="31">
        <v>104.52</v>
      </c>
      <c r="G967" s="28" t="s">
        <v>40</v>
      </c>
      <c r="H967" s="32">
        <v>760</v>
      </c>
      <c r="I967" s="33">
        <v>79435.199999999997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21</v>
      </c>
      <c r="C968" s="24">
        <v>44621.508615826897</v>
      </c>
      <c r="D968" s="22" t="s">
        <v>9</v>
      </c>
      <c r="E968" s="22" t="s">
        <v>20</v>
      </c>
      <c r="F968" s="25">
        <v>9.7859999999999996</v>
      </c>
      <c r="G968" s="22" t="s">
        <v>40</v>
      </c>
      <c r="H968" s="26">
        <v>119</v>
      </c>
      <c r="I968" s="27">
        <v>1164.53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21</v>
      </c>
      <c r="C969" s="30">
        <v>44621.508615827202</v>
      </c>
      <c r="D969" s="28" t="s">
        <v>9</v>
      </c>
      <c r="E969" s="28" t="s">
        <v>20</v>
      </c>
      <c r="F969" s="31">
        <v>9.7859999999999996</v>
      </c>
      <c r="G969" s="28" t="s">
        <v>40</v>
      </c>
      <c r="H969" s="32">
        <v>61</v>
      </c>
      <c r="I969" s="33">
        <v>596.95000000000005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21</v>
      </c>
      <c r="C970" s="24">
        <v>44621.508615828003</v>
      </c>
      <c r="D970" s="22" t="s">
        <v>9</v>
      </c>
      <c r="E970" s="22" t="s">
        <v>20</v>
      </c>
      <c r="F970" s="25">
        <v>9.7859999999999996</v>
      </c>
      <c r="G970" s="22" t="s">
        <v>40</v>
      </c>
      <c r="H970" s="26">
        <v>462</v>
      </c>
      <c r="I970" s="27">
        <v>4521.13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21</v>
      </c>
      <c r="C971" s="30">
        <v>44621.508615828097</v>
      </c>
      <c r="D971" s="28" t="s">
        <v>9</v>
      </c>
      <c r="E971" s="28" t="s">
        <v>20</v>
      </c>
      <c r="F971" s="31">
        <v>9.7859999999999996</v>
      </c>
      <c r="G971" s="28" t="s">
        <v>40</v>
      </c>
      <c r="H971" s="32">
        <v>95</v>
      </c>
      <c r="I971" s="33">
        <v>929.67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21</v>
      </c>
      <c r="C972" s="24">
        <v>44621.508615828301</v>
      </c>
      <c r="D972" s="22" t="s">
        <v>9</v>
      </c>
      <c r="E972" s="22" t="s">
        <v>20</v>
      </c>
      <c r="F972" s="25">
        <v>9.7859999999999996</v>
      </c>
      <c r="G972" s="22" t="s">
        <v>40</v>
      </c>
      <c r="H972" s="26">
        <v>184</v>
      </c>
      <c r="I972" s="27">
        <v>1800.62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21</v>
      </c>
      <c r="C973" s="30">
        <v>44621.508615828403</v>
      </c>
      <c r="D973" s="28" t="s">
        <v>9</v>
      </c>
      <c r="E973" s="28" t="s">
        <v>20</v>
      </c>
      <c r="F973" s="31">
        <v>9.7859999999999996</v>
      </c>
      <c r="G973" s="28" t="s">
        <v>40</v>
      </c>
      <c r="H973" s="32">
        <v>160</v>
      </c>
      <c r="I973" s="33">
        <v>1565.76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21</v>
      </c>
      <c r="C974" s="24">
        <v>44621.508622935602</v>
      </c>
      <c r="D974" s="22" t="s">
        <v>9</v>
      </c>
      <c r="E974" s="22" t="s">
        <v>26</v>
      </c>
      <c r="F974" s="25">
        <v>104.54</v>
      </c>
      <c r="G974" s="22" t="s">
        <v>40</v>
      </c>
      <c r="H974" s="26">
        <v>426</v>
      </c>
      <c r="I974" s="27">
        <v>44534.04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21</v>
      </c>
      <c r="C975" s="30">
        <v>44621.508622936097</v>
      </c>
      <c r="D975" s="28" t="s">
        <v>9</v>
      </c>
      <c r="E975" s="28" t="s">
        <v>26</v>
      </c>
      <c r="F975" s="31">
        <v>104.54</v>
      </c>
      <c r="G975" s="28" t="s">
        <v>40</v>
      </c>
      <c r="H975" s="32">
        <v>126</v>
      </c>
      <c r="I975" s="33">
        <v>13172.04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21</v>
      </c>
      <c r="C976" s="24">
        <v>44621.508622936301</v>
      </c>
      <c r="D976" s="22" t="s">
        <v>9</v>
      </c>
      <c r="E976" s="22" t="s">
        <v>26</v>
      </c>
      <c r="F976" s="25">
        <v>104.54</v>
      </c>
      <c r="G976" s="22" t="s">
        <v>40</v>
      </c>
      <c r="H976" s="26">
        <v>190</v>
      </c>
      <c r="I976" s="27">
        <v>19862.599999999999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21</v>
      </c>
      <c r="C977" s="30">
        <v>44621.508622936402</v>
      </c>
      <c r="D977" s="28" t="s">
        <v>9</v>
      </c>
      <c r="E977" s="28" t="s">
        <v>26</v>
      </c>
      <c r="F977" s="31">
        <v>104.54</v>
      </c>
      <c r="G977" s="28" t="s">
        <v>40</v>
      </c>
      <c r="H977" s="32">
        <v>4</v>
      </c>
      <c r="I977" s="33">
        <v>418.16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21</v>
      </c>
      <c r="C978" s="24">
        <v>44621.508622936701</v>
      </c>
      <c r="D978" s="22" t="s">
        <v>9</v>
      </c>
      <c r="E978" s="22" t="s">
        <v>20</v>
      </c>
      <c r="F978" s="25">
        <v>9.7850000000000001</v>
      </c>
      <c r="G978" s="22" t="s">
        <v>40</v>
      </c>
      <c r="H978" s="26">
        <v>94</v>
      </c>
      <c r="I978" s="27">
        <v>919.79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21</v>
      </c>
      <c r="C979" s="30">
        <v>44621.508622936999</v>
      </c>
      <c r="D979" s="28" t="s">
        <v>9</v>
      </c>
      <c r="E979" s="28" t="s">
        <v>20</v>
      </c>
      <c r="F979" s="31">
        <v>9.7850000000000001</v>
      </c>
      <c r="G979" s="28" t="s">
        <v>40</v>
      </c>
      <c r="H979" s="32">
        <v>102</v>
      </c>
      <c r="I979" s="33">
        <v>998.07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21</v>
      </c>
      <c r="C980" s="24">
        <v>44621.508622937101</v>
      </c>
      <c r="D980" s="22" t="s">
        <v>9</v>
      </c>
      <c r="E980" s="22" t="s">
        <v>20</v>
      </c>
      <c r="F980" s="25">
        <v>9.7850000000000001</v>
      </c>
      <c r="G980" s="22" t="s">
        <v>40</v>
      </c>
      <c r="H980" s="26">
        <v>830</v>
      </c>
      <c r="I980" s="27">
        <v>8121.55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21</v>
      </c>
      <c r="C981" s="30">
        <v>44621.509297759701</v>
      </c>
      <c r="D981" s="28" t="s">
        <v>9</v>
      </c>
      <c r="E981" s="28" t="s">
        <v>20</v>
      </c>
      <c r="F981" s="31">
        <v>9.7789999999999999</v>
      </c>
      <c r="G981" s="28" t="s">
        <v>40</v>
      </c>
      <c r="H981" s="32">
        <v>981</v>
      </c>
      <c r="I981" s="33">
        <v>9593.2000000000007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21</v>
      </c>
      <c r="C982" s="24">
        <v>44621.509297875302</v>
      </c>
      <c r="D982" s="22" t="s">
        <v>9</v>
      </c>
      <c r="E982" s="22" t="s">
        <v>26</v>
      </c>
      <c r="F982" s="25">
        <v>104.52</v>
      </c>
      <c r="G982" s="22" t="s">
        <v>40</v>
      </c>
      <c r="H982" s="26">
        <v>524</v>
      </c>
      <c r="I982" s="27">
        <v>54768.480000000003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21</v>
      </c>
      <c r="C983" s="30">
        <v>44621.509297875498</v>
      </c>
      <c r="D983" s="28" t="s">
        <v>9</v>
      </c>
      <c r="E983" s="28" t="s">
        <v>26</v>
      </c>
      <c r="F983" s="31">
        <v>104.52</v>
      </c>
      <c r="G983" s="28" t="s">
        <v>40</v>
      </c>
      <c r="H983" s="32">
        <v>198</v>
      </c>
      <c r="I983" s="33">
        <v>20694.96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21</v>
      </c>
      <c r="C984" s="24">
        <v>44621.509514051002</v>
      </c>
      <c r="D984" s="22" t="s">
        <v>9</v>
      </c>
      <c r="E984" s="22" t="s">
        <v>20</v>
      </c>
      <c r="F984" s="25">
        <v>9.7799999999999994</v>
      </c>
      <c r="G984" s="22" t="s">
        <v>40</v>
      </c>
      <c r="H984" s="26">
        <v>926</v>
      </c>
      <c r="I984" s="27">
        <v>9056.2800000000007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21</v>
      </c>
      <c r="C985" s="30">
        <v>44621.509754811799</v>
      </c>
      <c r="D985" s="28" t="s">
        <v>9</v>
      </c>
      <c r="E985" s="28" t="s">
        <v>26</v>
      </c>
      <c r="F985" s="31">
        <v>104.48</v>
      </c>
      <c r="G985" s="28" t="s">
        <v>40</v>
      </c>
      <c r="H985" s="32">
        <v>869</v>
      </c>
      <c r="I985" s="33">
        <v>90793.12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21</v>
      </c>
      <c r="C986" s="24">
        <v>44621.510115714504</v>
      </c>
      <c r="D986" s="22" t="s">
        <v>9</v>
      </c>
      <c r="E986" s="22" t="s">
        <v>26</v>
      </c>
      <c r="F986" s="25">
        <v>104.54</v>
      </c>
      <c r="G986" s="22" t="s">
        <v>40</v>
      </c>
      <c r="H986" s="26">
        <v>679</v>
      </c>
      <c r="I986" s="27">
        <v>70982.66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21</v>
      </c>
      <c r="C987" s="30">
        <v>44621.510325263996</v>
      </c>
      <c r="D987" s="28" t="s">
        <v>9</v>
      </c>
      <c r="E987" s="28" t="s">
        <v>20</v>
      </c>
      <c r="F987" s="31">
        <v>9.7870000000000008</v>
      </c>
      <c r="G987" s="28" t="s">
        <v>40</v>
      </c>
      <c r="H987" s="32">
        <v>880</v>
      </c>
      <c r="I987" s="33">
        <v>8612.56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21</v>
      </c>
      <c r="C988" s="24">
        <v>44621.5104996191</v>
      </c>
      <c r="D988" s="22" t="s">
        <v>9</v>
      </c>
      <c r="E988" s="22" t="s">
        <v>26</v>
      </c>
      <c r="F988" s="25">
        <v>104.5</v>
      </c>
      <c r="G988" s="22" t="s">
        <v>40</v>
      </c>
      <c r="H988" s="26">
        <v>719</v>
      </c>
      <c r="I988" s="27">
        <v>75135.5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21</v>
      </c>
      <c r="C989" s="30">
        <v>44621.510895361702</v>
      </c>
      <c r="D989" s="28" t="s">
        <v>9</v>
      </c>
      <c r="E989" s="28" t="s">
        <v>20</v>
      </c>
      <c r="F989" s="31">
        <v>9.7789999999999999</v>
      </c>
      <c r="G989" s="28" t="s">
        <v>40</v>
      </c>
      <c r="H989" s="32">
        <v>6</v>
      </c>
      <c r="I989" s="33">
        <v>58.67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21</v>
      </c>
      <c r="C990" s="24">
        <v>44621.510895362</v>
      </c>
      <c r="D990" s="22" t="s">
        <v>9</v>
      </c>
      <c r="E990" s="22" t="s">
        <v>20</v>
      </c>
      <c r="F990" s="25">
        <v>9.7789999999999999</v>
      </c>
      <c r="G990" s="22" t="s">
        <v>40</v>
      </c>
      <c r="H990" s="26">
        <v>950</v>
      </c>
      <c r="I990" s="27">
        <v>9290.0499999999993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21</v>
      </c>
      <c r="C991" s="30">
        <v>44621.511203612201</v>
      </c>
      <c r="D991" s="28" t="s">
        <v>9</v>
      </c>
      <c r="E991" s="28" t="s">
        <v>20</v>
      </c>
      <c r="F991" s="31">
        <v>9.7789999999999999</v>
      </c>
      <c r="G991" s="28" t="s">
        <v>40</v>
      </c>
      <c r="H991" s="32">
        <v>863</v>
      </c>
      <c r="I991" s="33">
        <v>8439.2800000000007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21</v>
      </c>
      <c r="C992" s="24">
        <v>44621.511400286901</v>
      </c>
      <c r="D992" s="22" t="s">
        <v>9</v>
      </c>
      <c r="E992" s="22" t="s">
        <v>26</v>
      </c>
      <c r="F992" s="25">
        <v>104.44</v>
      </c>
      <c r="G992" s="22" t="s">
        <v>40</v>
      </c>
      <c r="H992" s="26">
        <v>641</v>
      </c>
      <c r="I992" s="27">
        <v>66946.039999999994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21</v>
      </c>
      <c r="C993" s="30">
        <v>44621.511400384203</v>
      </c>
      <c r="D993" s="28" t="s">
        <v>9</v>
      </c>
      <c r="E993" s="28" t="s">
        <v>26</v>
      </c>
      <c r="F993" s="31">
        <v>104.44</v>
      </c>
      <c r="G993" s="28" t="s">
        <v>40</v>
      </c>
      <c r="H993" s="32">
        <v>1179</v>
      </c>
      <c r="I993" s="33">
        <v>123134.76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21</v>
      </c>
      <c r="C994" s="24">
        <v>44621.511400501498</v>
      </c>
      <c r="D994" s="22" t="s">
        <v>9</v>
      </c>
      <c r="E994" s="22" t="s">
        <v>26</v>
      </c>
      <c r="F994" s="25">
        <v>104.44</v>
      </c>
      <c r="G994" s="22" t="s">
        <v>40</v>
      </c>
      <c r="H994" s="26">
        <v>124</v>
      </c>
      <c r="I994" s="27">
        <v>12950.56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21</v>
      </c>
      <c r="C995" s="30">
        <v>44621.511826959599</v>
      </c>
      <c r="D995" s="28" t="s">
        <v>9</v>
      </c>
      <c r="E995" s="28" t="s">
        <v>26</v>
      </c>
      <c r="F995" s="31">
        <v>104.4</v>
      </c>
      <c r="G995" s="28" t="s">
        <v>40</v>
      </c>
      <c r="H995" s="32">
        <v>739</v>
      </c>
      <c r="I995" s="33">
        <v>77151.600000000006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21</v>
      </c>
      <c r="C996" s="24">
        <v>44621.512090948498</v>
      </c>
      <c r="D996" s="22" t="s">
        <v>9</v>
      </c>
      <c r="E996" s="22" t="s">
        <v>20</v>
      </c>
      <c r="F996" s="25">
        <v>9.7769999999999992</v>
      </c>
      <c r="G996" s="22" t="s">
        <v>40</v>
      </c>
      <c r="H996" s="26">
        <v>1000</v>
      </c>
      <c r="I996" s="27">
        <v>9777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21</v>
      </c>
      <c r="C997" s="30">
        <v>44621.512165940403</v>
      </c>
      <c r="D997" s="28" t="s">
        <v>9</v>
      </c>
      <c r="E997" s="28" t="s">
        <v>26</v>
      </c>
      <c r="F997" s="31">
        <v>104.38</v>
      </c>
      <c r="G997" s="28" t="s">
        <v>40</v>
      </c>
      <c r="H997" s="32">
        <v>210</v>
      </c>
      <c r="I997" s="33">
        <v>21919.8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21</v>
      </c>
      <c r="C998" s="24">
        <v>44621.512165941604</v>
      </c>
      <c r="D998" s="22" t="s">
        <v>9</v>
      </c>
      <c r="E998" s="22" t="s">
        <v>26</v>
      </c>
      <c r="F998" s="25">
        <v>104.38</v>
      </c>
      <c r="G998" s="22" t="s">
        <v>40</v>
      </c>
      <c r="H998" s="26">
        <v>541</v>
      </c>
      <c r="I998" s="27">
        <v>56469.58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21</v>
      </c>
      <c r="C999" s="30">
        <v>44621.512178300603</v>
      </c>
      <c r="D999" s="28" t="s">
        <v>9</v>
      </c>
      <c r="E999" s="28" t="s">
        <v>28</v>
      </c>
      <c r="F999" s="31">
        <v>72.680000000000007</v>
      </c>
      <c r="G999" s="28" t="s">
        <v>40</v>
      </c>
      <c r="H999" s="32">
        <v>863</v>
      </c>
      <c r="I999" s="33">
        <v>62722.84</v>
      </c>
      <c r="J999" s="28" t="s">
        <v>29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21</v>
      </c>
      <c r="C1000" s="24">
        <v>44621.5125724389</v>
      </c>
      <c r="D1000" s="22" t="s">
        <v>9</v>
      </c>
      <c r="E1000" s="22" t="s">
        <v>26</v>
      </c>
      <c r="F1000" s="25">
        <v>104.34</v>
      </c>
      <c r="G1000" s="22" t="s">
        <v>40</v>
      </c>
      <c r="H1000" s="26">
        <v>758</v>
      </c>
      <c r="I1000" s="27">
        <v>79089.72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21</v>
      </c>
      <c r="C1001" s="30">
        <v>44621.512907746699</v>
      </c>
      <c r="D1001" s="28" t="s">
        <v>9</v>
      </c>
      <c r="E1001" s="28" t="s">
        <v>20</v>
      </c>
      <c r="F1001" s="31">
        <v>9.7680000000000007</v>
      </c>
      <c r="G1001" s="28" t="s">
        <v>40</v>
      </c>
      <c r="H1001" s="32">
        <v>1014</v>
      </c>
      <c r="I1001" s="33">
        <v>9904.75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21</v>
      </c>
      <c r="C1002" s="24">
        <v>44621.512907865297</v>
      </c>
      <c r="D1002" s="22" t="s">
        <v>9</v>
      </c>
      <c r="E1002" s="22" t="s">
        <v>20</v>
      </c>
      <c r="F1002" s="25">
        <v>9.7690000000000001</v>
      </c>
      <c r="G1002" s="22" t="s">
        <v>40</v>
      </c>
      <c r="H1002" s="26">
        <v>921</v>
      </c>
      <c r="I1002" s="27">
        <v>8997.25</v>
      </c>
      <c r="J1002" s="22" t="s">
        <v>23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21</v>
      </c>
      <c r="C1003" s="30">
        <v>44621.5131267041</v>
      </c>
      <c r="D1003" s="28" t="s">
        <v>9</v>
      </c>
      <c r="E1003" s="28" t="s">
        <v>26</v>
      </c>
      <c r="F1003" s="31">
        <v>104.32</v>
      </c>
      <c r="G1003" s="28" t="s">
        <v>40</v>
      </c>
      <c r="H1003" s="32">
        <v>670</v>
      </c>
      <c r="I1003" s="33">
        <v>69894.399999999994</v>
      </c>
      <c r="J1003" s="28" t="s">
        <v>24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21</v>
      </c>
      <c r="C1004" s="24">
        <v>44621.513681367403</v>
      </c>
      <c r="D1004" s="22" t="s">
        <v>9</v>
      </c>
      <c r="E1004" s="22" t="s">
        <v>26</v>
      </c>
      <c r="F1004" s="25">
        <v>104.28</v>
      </c>
      <c r="G1004" s="22" t="s">
        <v>40</v>
      </c>
      <c r="H1004" s="26">
        <v>313</v>
      </c>
      <c r="I1004" s="27">
        <v>32639.64</v>
      </c>
      <c r="J1004" s="22" t="s">
        <v>24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21</v>
      </c>
      <c r="C1005" s="30">
        <v>44621.5136813676</v>
      </c>
      <c r="D1005" s="28" t="s">
        <v>9</v>
      </c>
      <c r="E1005" s="28" t="s">
        <v>26</v>
      </c>
      <c r="F1005" s="31">
        <v>104.28</v>
      </c>
      <c r="G1005" s="28" t="s">
        <v>40</v>
      </c>
      <c r="H1005" s="32">
        <v>463</v>
      </c>
      <c r="I1005" s="33">
        <v>48281.64</v>
      </c>
      <c r="J1005" s="28" t="s">
        <v>24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21</v>
      </c>
      <c r="C1006" s="24">
        <v>44621.514082959802</v>
      </c>
      <c r="D1006" s="22" t="s">
        <v>9</v>
      </c>
      <c r="E1006" s="22" t="s">
        <v>26</v>
      </c>
      <c r="F1006" s="25">
        <v>104.22</v>
      </c>
      <c r="G1006" s="22" t="s">
        <v>40</v>
      </c>
      <c r="H1006" s="26">
        <v>777</v>
      </c>
      <c r="I1006" s="27">
        <v>80978.94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21</v>
      </c>
      <c r="C1007" s="30">
        <v>44621.5143093386</v>
      </c>
      <c r="D1007" s="28" t="s">
        <v>9</v>
      </c>
      <c r="E1007" s="28" t="s">
        <v>20</v>
      </c>
      <c r="F1007" s="31">
        <v>9.7639999999999993</v>
      </c>
      <c r="G1007" s="28" t="s">
        <v>40</v>
      </c>
      <c r="H1007" s="32">
        <v>800</v>
      </c>
      <c r="I1007" s="33">
        <v>7811.2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21</v>
      </c>
      <c r="C1008" s="24">
        <v>44621.514309571401</v>
      </c>
      <c r="D1008" s="22" t="s">
        <v>9</v>
      </c>
      <c r="E1008" s="22" t="s">
        <v>20</v>
      </c>
      <c r="F1008" s="25">
        <v>9.7639999999999993</v>
      </c>
      <c r="G1008" s="22" t="s">
        <v>40</v>
      </c>
      <c r="H1008" s="26">
        <v>64</v>
      </c>
      <c r="I1008" s="27">
        <v>624.9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21</v>
      </c>
      <c r="C1009" s="30">
        <v>44621.514310097802</v>
      </c>
      <c r="D1009" s="28" t="s">
        <v>9</v>
      </c>
      <c r="E1009" s="28" t="s">
        <v>20</v>
      </c>
      <c r="F1009" s="31">
        <v>9.7629999999999999</v>
      </c>
      <c r="G1009" s="28" t="s">
        <v>40</v>
      </c>
      <c r="H1009" s="32">
        <v>897</v>
      </c>
      <c r="I1009" s="33">
        <v>8757.41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21</v>
      </c>
      <c r="C1010" s="24">
        <v>44621.514310213497</v>
      </c>
      <c r="D1010" s="22" t="s">
        <v>9</v>
      </c>
      <c r="E1010" s="22" t="s">
        <v>26</v>
      </c>
      <c r="F1010" s="25">
        <v>104.24</v>
      </c>
      <c r="G1010" s="22" t="s">
        <v>40</v>
      </c>
      <c r="H1010" s="26">
        <v>827</v>
      </c>
      <c r="I1010" s="27">
        <v>86206.48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21</v>
      </c>
      <c r="C1011" s="30">
        <v>44621.514740103899</v>
      </c>
      <c r="D1011" s="28" t="s">
        <v>9</v>
      </c>
      <c r="E1011" s="28" t="s">
        <v>28</v>
      </c>
      <c r="F1011" s="31">
        <v>72.62</v>
      </c>
      <c r="G1011" s="28" t="s">
        <v>40</v>
      </c>
      <c r="H1011" s="32">
        <v>805</v>
      </c>
      <c r="I1011" s="33">
        <v>58459.1</v>
      </c>
      <c r="J1011" s="28" t="s">
        <v>29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21</v>
      </c>
      <c r="C1012" s="24">
        <v>44621.514740435399</v>
      </c>
      <c r="D1012" s="22" t="s">
        <v>9</v>
      </c>
      <c r="E1012" s="22" t="s">
        <v>26</v>
      </c>
      <c r="F1012" s="25">
        <v>104.3</v>
      </c>
      <c r="G1012" s="22" t="s">
        <v>40</v>
      </c>
      <c r="H1012" s="26">
        <v>833</v>
      </c>
      <c r="I1012" s="27">
        <v>86881.9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21</v>
      </c>
      <c r="C1013" s="30">
        <v>44621.514740441497</v>
      </c>
      <c r="D1013" s="28" t="s">
        <v>9</v>
      </c>
      <c r="E1013" s="28" t="s">
        <v>20</v>
      </c>
      <c r="F1013" s="31">
        <v>9.766</v>
      </c>
      <c r="G1013" s="28" t="s">
        <v>40</v>
      </c>
      <c r="H1013" s="32">
        <v>913</v>
      </c>
      <c r="I1013" s="33">
        <v>8916.36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21</v>
      </c>
      <c r="C1014" s="24">
        <v>44621.515227398602</v>
      </c>
      <c r="D1014" s="22" t="s">
        <v>9</v>
      </c>
      <c r="E1014" s="22" t="s">
        <v>26</v>
      </c>
      <c r="F1014" s="25">
        <v>104.18</v>
      </c>
      <c r="G1014" s="22" t="s">
        <v>40</v>
      </c>
      <c r="H1014" s="26">
        <v>736</v>
      </c>
      <c r="I1014" s="27">
        <v>76676.479999999996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21</v>
      </c>
      <c r="C1015" s="30">
        <v>44621.515227399803</v>
      </c>
      <c r="D1015" s="28" t="s">
        <v>9</v>
      </c>
      <c r="E1015" s="28" t="s">
        <v>26</v>
      </c>
      <c r="F1015" s="31">
        <v>104.18</v>
      </c>
      <c r="G1015" s="28" t="s">
        <v>40</v>
      </c>
      <c r="H1015" s="32">
        <v>76</v>
      </c>
      <c r="I1015" s="33">
        <v>7917.68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21</v>
      </c>
      <c r="C1016" s="24">
        <v>44621.515434340501</v>
      </c>
      <c r="D1016" s="22" t="s">
        <v>9</v>
      </c>
      <c r="E1016" s="22" t="s">
        <v>20</v>
      </c>
      <c r="F1016" s="25">
        <v>9.7490000000000006</v>
      </c>
      <c r="G1016" s="22" t="s">
        <v>40</v>
      </c>
      <c r="H1016" s="26">
        <v>1007</v>
      </c>
      <c r="I1016" s="27">
        <v>9817.24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21</v>
      </c>
      <c r="C1017" s="30">
        <v>44621.515749174199</v>
      </c>
      <c r="D1017" s="28" t="s">
        <v>9</v>
      </c>
      <c r="E1017" s="28" t="s">
        <v>26</v>
      </c>
      <c r="F1017" s="31">
        <v>104.06</v>
      </c>
      <c r="G1017" s="28" t="s">
        <v>40</v>
      </c>
      <c r="H1017" s="32">
        <v>888</v>
      </c>
      <c r="I1017" s="33">
        <v>92405.28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21</v>
      </c>
      <c r="C1018" s="24">
        <v>44621.516131176999</v>
      </c>
      <c r="D1018" s="22" t="s">
        <v>9</v>
      </c>
      <c r="E1018" s="22" t="s">
        <v>20</v>
      </c>
      <c r="F1018" s="25">
        <v>9.734</v>
      </c>
      <c r="G1018" s="22" t="s">
        <v>40</v>
      </c>
      <c r="H1018" s="26">
        <v>995</v>
      </c>
      <c r="I1018" s="27">
        <v>9685.33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21</v>
      </c>
      <c r="C1019" s="30">
        <v>44621.516131272198</v>
      </c>
      <c r="D1019" s="28" t="s">
        <v>9</v>
      </c>
      <c r="E1019" s="28" t="s">
        <v>26</v>
      </c>
      <c r="F1019" s="31">
        <v>104</v>
      </c>
      <c r="G1019" s="28" t="s">
        <v>40</v>
      </c>
      <c r="H1019" s="32">
        <v>812</v>
      </c>
      <c r="I1019" s="33">
        <v>84448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21</v>
      </c>
      <c r="C1020" s="24">
        <v>44621.516649158999</v>
      </c>
      <c r="D1020" s="22" t="s">
        <v>9</v>
      </c>
      <c r="E1020" s="22" t="s">
        <v>26</v>
      </c>
      <c r="F1020" s="25">
        <v>104</v>
      </c>
      <c r="G1020" s="22" t="s">
        <v>40</v>
      </c>
      <c r="H1020" s="26">
        <v>696</v>
      </c>
      <c r="I1020" s="27">
        <v>72384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21</v>
      </c>
      <c r="C1021" s="30">
        <v>44621.516725924899</v>
      </c>
      <c r="D1021" s="28" t="s">
        <v>9</v>
      </c>
      <c r="E1021" s="28" t="s">
        <v>20</v>
      </c>
      <c r="F1021" s="31">
        <v>9.734</v>
      </c>
      <c r="G1021" s="28" t="s">
        <v>40</v>
      </c>
      <c r="H1021" s="32">
        <v>534</v>
      </c>
      <c r="I1021" s="33">
        <v>5197.96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21</v>
      </c>
      <c r="C1022" s="24">
        <v>44621.516726744201</v>
      </c>
      <c r="D1022" s="22" t="s">
        <v>9</v>
      </c>
      <c r="E1022" s="22" t="s">
        <v>20</v>
      </c>
      <c r="F1022" s="25">
        <v>9.734</v>
      </c>
      <c r="G1022" s="22" t="s">
        <v>40</v>
      </c>
      <c r="H1022" s="26">
        <v>389</v>
      </c>
      <c r="I1022" s="27">
        <v>3786.53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21</v>
      </c>
      <c r="C1023" s="30">
        <v>44621.517040383602</v>
      </c>
      <c r="D1023" s="28" t="s">
        <v>9</v>
      </c>
      <c r="E1023" s="28" t="s">
        <v>26</v>
      </c>
      <c r="F1023" s="31">
        <v>103.94</v>
      </c>
      <c r="G1023" s="28" t="s">
        <v>40</v>
      </c>
      <c r="H1023" s="32">
        <v>695</v>
      </c>
      <c r="I1023" s="33">
        <v>72238.3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21</v>
      </c>
      <c r="C1024" s="24">
        <v>44621.5176226638</v>
      </c>
      <c r="D1024" s="22" t="s">
        <v>9</v>
      </c>
      <c r="E1024" s="22" t="s">
        <v>26</v>
      </c>
      <c r="F1024" s="25">
        <v>103.94</v>
      </c>
      <c r="G1024" s="22" t="s">
        <v>40</v>
      </c>
      <c r="H1024" s="26">
        <v>835</v>
      </c>
      <c r="I1024" s="27">
        <v>86789.9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21</v>
      </c>
      <c r="C1025" s="30">
        <v>44621.5176247001</v>
      </c>
      <c r="D1025" s="28" t="s">
        <v>9</v>
      </c>
      <c r="E1025" s="28" t="s">
        <v>20</v>
      </c>
      <c r="F1025" s="31">
        <v>9.73</v>
      </c>
      <c r="G1025" s="28" t="s">
        <v>40</v>
      </c>
      <c r="H1025" s="32">
        <v>62</v>
      </c>
      <c r="I1025" s="33">
        <v>603.26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21</v>
      </c>
      <c r="C1026" s="24">
        <v>44621.517627028399</v>
      </c>
      <c r="D1026" s="22" t="s">
        <v>9</v>
      </c>
      <c r="E1026" s="22" t="s">
        <v>20</v>
      </c>
      <c r="F1026" s="25">
        <v>9.73</v>
      </c>
      <c r="G1026" s="22" t="s">
        <v>40</v>
      </c>
      <c r="H1026" s="26">
        <v>823</v>
      </c>
      <c r="I1026" s="27">
        <v>8007.79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21</v>
      </c>
      <c r="C1027" s="30">
        <v>44621.517773389001</v>
      </c>
      <c r="D1027" s="28" t="s">
        <v>9</v>
      </c>
      <c r="E1027" s="28" t="s">
        <v>20</v>
      </c>
      <c r="F1027" s="31">
        <v>9.7309999999999999</v>
      </c>
      <c r="G1027" s="28" t="s">
        <v>40</v>
      </c>
      <c r="H1027" s="32">
        <v>887</v>
      </c>
      <c r="I1027" s="33">
        <v>8631.4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21</v>
      </c>
      <c r="C1028" s="24">
        <v>44621.517924280597</v>
      </c>
      <c r="D1028" s="22" t="s">
        <v>9</v>
      </c>
      <c r="E1028" s="22" t="s">
        <v>26</v>
      </c>
      <c r="F1028" s="25">
        <v>103.92</v>
      </c>
      <c r="G1028" s="22" t="s">
        <v>40</v>
      </c>
      <c r="H1028" s="26">
        <v>821</v>
      </c>
      <c r="I1028" s="27">
        <v>85318.32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21</v>
      </c>
      <c r="C1029" s="30">
        <v>44621.518426632501</v>
      </c>
      <c r="D1029" s="28" t="s">
        <v>9</v>
      </c>
      <c r="E1029" s="28" t="s">
        <v>20</v>
      </c>
      <c r="F1029" s="31">
        <v>9.7279999999999998</v>
      </c>
      <c r="G1029" s="28" t="s">
        <v>40</v>
      </c>
      <c r="H1029" s="32">
        <v>939</v>
      </c>
      <c r="I1029" s="33">
        <v>9134.59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21</v>
      </c>
      <c r="C1030" s="24">
        <v>44621.518797891098</v>
      </c>
      <c r="D1030" s="22" t="s">
        <v>9</v>
      </c>
      <c r="E1030" s="22" t="s">
        <v>26</v>
      </c>
      <c r="F1030" s="25">
        <v>103.84</v>
      </c>
      <c r="G1030" s="22" t="s">
        <v>40</v>
      </c>
      <c r="H1030" s="26">
        <v>1014</v>
      </c>
      <c r="I1030" s="27">
        <v>105293.75999999999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21</v>
      </c>
      <c r="C1031" s="30">
        <v>44621.519048501803</v>
      </c>
      <c r="D1031" s="28" t="s">
        <v>9</v>
      </c>
      <c r="E1031" s="28" t="s">
        <v>26</v>
      </c>
      <c r="F1031" s="31">
        <v>103.88</v>
      </c>
      <c r="G1031" s="28" t="s">
        <v>40</v>
      </c>
      <c r="H1031" s="32">
        <v>1015</v>
      </c>
      <c r="I1031" s="33">
        <v>105438.2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21</v>
      </c>
      <c r="C1032" s="24">
        <v>44621.519048793401</v>
      </c>
      <c r="D1032" s="22" t="s">
        <v>9</v>
      </c>
      <c r="E1032" s="22" t="s">
        <v>20</v>
      </c>
      <c r="F1032" s="25">
        <v>9.7249999999999996</v>
      </c>
      <c r="G1032" s="22" t="s">
        <v>40</v>
      </c>
      <c r="H1032" s="26">
        <v>920</v>
      </c>
      <c r="I1032" s="27">
        <v>8947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21</v>
      </c>
      <c r="C1033" s="30">
        <v>44621.519048909002</v>
      </c>
      <c r="D1033" s="28" t="s">
        <v>9</v>
      </c>
      <c r="E1033" s="28" t="s">
        <v>28</v>
      </c>
      <c r="F1033" s="31">
        <v>72.33</v>
      </c>
      <c r="G1033" s="28" t="s">
        <v>40</v>
      </c>
      <c r="H1033" s="32">
        <v>777</v>
      </c>
      <c r="I1033" s="33">
        <v>56200.41</v>
      </c>
      <c r="J1033" s="28" t="s">
        <v>29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21</v>
      </c>
      <c r="C1034" s="24">
        <v>44621.519804947602</v>
      </c>
      <c r="D1034" s="22" t="s">
        <v>9</v>
      </c>
      <c r="E1034" s="22" t="s">
        <v>26</v>
      </c>
      <c r="F1034" s="25">
        <v>103.84</v>
      </c>
      <c r="G1034" s="22" t="s">
        <v>40</v>
      </c>
      <c r="H1034" s="26">
        <v>1119</v>
      </c>
      <c r="I1034" s="27">
        <v>116196.96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21</v>
      </c>
      <c r="C1035" s="30">
        <v>44621.520163733898</v>
      </c>
      <c r="D1035" s="28" t="s">
        <v>9</v>
      </c>
      <c r="E1035" s="28" t="s">
        <v>26</v>
      </c>
      <c r="F1035" s="31">
        <v>103.86</v>
      </c>
      <c r="G1035" s="28" t="s">
        <v>40</v>
      </c>
      <c r="H1035" s="32">
        <v>1142</v>
      </c>
      <c r="I1035" s="33">
        <v>118608.12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21</v>
      </c>
      <c r="C1036" s="24">
        <v>44621.520226981302</v>
      </c>
      <c r="D1036" s="22" t="s">
        <v>9</v>
      </c>
      <c r="E1036" s="22" t="s">
        <v>20</v>
      </c>
      <c r="F1036" s="25">
        <v>9.7210000000000001</v>
      </c>
      <c r="G1036" s="22" t="s">
        <v>40</v>
      </c>
      <c r="H1036" s="26">
        <v>886</v>
      </c>
      <c r="I1036" s="27">
        <v>8612.81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21</v>
      </c>
      <c r="C1037" s="30">
        <v>44621.520226981302</v>
      </c>
      <c r="D1037" s="28" t="s">
        <v>9</v>
      </c>
      <c r="E1037" s="28" t="s">
        <v>20</v>
      </c>
      <c r="F1037" s="31">
        <v>9.7210000000000001</v>
      </c>
      <c r="G1037" s="28" t="s">
        <v>40</v>
      </c>
      <c r="H1037" s="32">
        <v>904</v>
      </c>
      <c r="I1037" s="33">
        <v>8787.7800000000007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21</v>
      </c>
      <c r="C1038" s="24">
        <v>44621.520777310601</v>
      </c>
      <c r="D1038" s="22" t="s">
        <v>9</v>
      </c>
      <c r="E1038" s="22" t="s">
        <v>20</v>
      </c>
      <c r="F1038" s="25">
        <v>9.7159999999999993</v>
      </c>
      <c r="G1038" s="22" t="s">
        <v>40</v>
      </c>
      <c r="H1038" s="26">
        <v>95</v>
      </c>
      <c r="I1038" s="27">
        <v>923.02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21</v>
      </c>
      <c r="C1039" s="30">
        <v>44621.520919445204</v>
      </c>
      <c r="D1039" s="28" t="s">
        <v>9</v>
      </c>
      <c r="E1039" s="28" t="s">
        <v>26</v>
      </c>
      <c r="F1039" s="31">
        <v>103.78</v>
      </c>
      <c r="G1039" s="28" t="s">
        <v>40</v>
      </c>
      <c r="H1039" s="32">
        <v>993</v>
      </c>
      <c r="I1039" s="33">
        <v>103053.54</v>
      </c>
      <c r="J1039" s="28" t="s">
        <v>24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21</v>
      </c>
      <c r="C1040" s="24">
        <v>44621.521274146602</v>
      </c>
      <c r="D1040" s="22" t="s">
        <v>9</v>
      </c>
      <c r="E1040" s="22" t="s">
        <v>20</v>
      </c>
      <c r="F1040" s="25">
        <v>9.7129999999999992</v>
      </c>
      <c r="G1040" s="22" t="s">
        <v>40</v>
      </c>
      <c r="H1040" s="26">
        <v>317</v>
      </c>
      <c r="I1040" s="27">
        <v>3079.02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21</v>
      </c>
      <c r="C1041" s="30">
        <v>44621.521274147701</v>
      </c>
      <c r="D1041" s="28" t="s">
        <v>9</v>
      </c>
      <c r="E1041" s="28" t="s">
        <v>20</v>
      </c>
      <c r="F1041" s="31">
        <v>9.7129999999999992</v>
      </c>
      <c r="G1041" s="28" t="s">
        <v>40</v>
      </c>
      <c r="H1041" s="32">
        <v>525</v>
      </c>
      <c r="I1041" s="33">
        <v>5099.33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21</v>
      </c>
      <c r="C1042" s="24">
        <v>44621.521391520902</v>
      </c>
      <c r="D1042" s="22" t="s">
        <v>9</v>
      </c>
      <c r="E1042" s="22" t="s">
        <v>26</v>
      </c>
      <c r="F1042" s="25">
        <v>103.74</v>
      </c>
      <c r="G1042" s="22" t="s">
        <v>40</v>
      </c>
      <c r="H1042" s="26">
        <v>122</v>
      </c>
      <c r="I1042" s="27">
        <v>12656.28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21</v>
      </c>
      <c r="C1043" s="30">
        <v>44621.521391522198</v>
      </c>
      <c r="D1043" s="28" t="s">
        <v>9</v>
      </c>
      <c r="E1043" s="28" t="s">
        <v>26</v>
      </c>
      <c r="F1043" s="31">
        <v>103.74</v>
      </c>
      <c r="G1043" s="28" t="s">
        <v>40</v>
      </c>
      <c r="H1043" s="32">
        <v>376</v>
      </c>
      <c r="I1043" s="33">
        <v>39006.239999999998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21</v>
      </c>
      <c r="C1044" s="24">
        <v>44621.521391522299</v>
      </c>
      <c r="D1044" s="22" t="s">
        <v>9</v>
      </c>
      <c r="E1044" s="22" t="s">
        <v>26</v>
      </c>
      <c r="F1044" s="25">
        <v>103.74</v>
      </c>
      <c r="G1044" s="22" t="s">
        <v>40</v>
      </c>
      <c r="H1044" s="26">
        <v>703</v>
      </c>
      <c r="I1044" s="27">
        <v>72929.22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21</v>
      </c>
      <c r="C1045" s="30">
        <v>44621.5213915235</v>
      </c>
      <c r="D1045" s="28" t="s">
        <v>9</v>
      </c>
      <c r="E1045" s="28" t="s">
        <v>26</v>
      </c>
      <c r="F1045" s="31">
        <v>103.74</v>
      </c>
      <c r="G1045" s="28" t="s">
        <v>40</v>
      </c>
      <c r="H1045" s="32">
        <v>29</v>
      </c>
      <c r="I1045" s="33">
        <v>3008.46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21</v>
      </c>
      <c r="C1046" s="24">
        <v>44621.521606076501</v>
      </c>
      <c r="D1046" s="22" t="s">
        <v>9</v>
      </c>
      <c r="E1046" s="22" t="s">
        <v>20</v>
      </c>
      <c r="F1046" s="25">
        <v>9.7119999999999997</v>
      </c>
      <c r="G1046" s="22" t="s">
        <v>40</v>
      </c>
      <c r="H1046" s="26">
        <v>879</v>
      </c>
      <c r="I1046" s="27">
        <v>8536.85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21</v>
      </c>
      <c r="C1047" s="30">
        <v>44621.522147053001</v>
      </c>
      <c r="D1047" s="28" t="s">
        <v>9</v>
      </c>
      <c r="E1047" s="28" t="s">
        <v>26</v>
      </c>
      <c r="F1047" s="31">
        <v>103.86</v>
      </c>
      <c r="G1047" s="28" t="s">
        <v>40</v>
      </c>
      <c r="H1047" s="32">
        <v>1032</v>
      </c>
      <c r="I1047" s="33">
        <v>107183.52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21</v>
      </c>
      <c r="C1048" s="24">
        <v>44621.522350150502</v>
      </c>
      <c r="D1048" s="22" t="s">
        <v>9</v>
      </c>
      <c r="E1048" s="22" t="s">
        <v>20</v>
      </c>
      <c r="F1048" s="25">
        <v>9.7249999999999996</v>
      </c>
      <c r="G1048" s="22" t="s">
        <v>40</v>
      </c>
      <c r="H1048" s="26">
        <v>2</v>
      </c>
      <c r="I1048" s="27">
        <v>19.45</v>
      </c>
      <c r="J1048" s="22" t="s">
        <v>23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21</v>
      </c>
      <c r="C1049" s="30">
        <v>44621.522610636202</v>
      </c>
      <c r="D1049" s="28" t="s">
        <v>9</v>
      </c>
      <c r="E1049" s="28" t="s">
        <v>26</v>
      </c>
      <c r="F1049" s="31">
        <v>103.84</v>
      </c>
      <c r="G1049" s="28" t="s">
        <v>40</v>
      </c>
      <c r="H1049" s="32">
        <v>1164</v>
      </c>
      <c r="I1049" s="33">
        <v>120869.75999999999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21</v>
      </c>
      <c r="C1050" s="24">
        <v>44621.5229875062</v>
      </c>
      <c r="D1050" s="22" t="s">
        <v>9</v>
      </c>
      <c r="E1050" s="22" t="s">
        <v>20</v>
      </c>
      <c r="F1050" s="25">
        <v>9.7330000000000005</v>
      </c>
      <c r="G1050" s="22" t="s">
        <v>40</v>
      </c>
      <c r="H1050" s="26">
        <v>750</v>
      </c>
      <c r="I1050" s="27">
        <v>7299.75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21</v>
      </c>
      <c r="C1051" s="30">
        <v>44621.522987511802</v>
      </c>
      <c r="D1051" s="28" t="s">
        <v>9</v>
      </c>
      <c r="E1051" s="28" t="s">
        <v>20</v>
      </c>
      <c r="F1051" s="31">
        <v>9.7319999999999993</v>
      </c>
      <c r="G1051" s="28" t="s">
        <v>40</v>
      </c>
      <c r="H1051" s="32">
        <v>928</v>
      </c>
      <c r="I1051" s="33">
        <v>9031.2999999999993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21</v>
      </c>
      <c r="C1052" s="24">
        <v>44621.522987623597</v>
      </c>
      <c r="D1052" s="22" t="s">
        <v>9</v>
      </c>
      <c r="E1052" s="22" t="s">
        <v>20</v>
      </c>
      <c r="F1052" s="25">
        <v>9.7330000000000005</v>
      </c>
      <c r="G1052" s="22" t="s">
        <v>40</v>
      </c>
      <c r="H1052" s="26">
        <v>91</v>
      </c>
      <c r="I1052" s="27">
        <v>885.7</v>
      </c>
      <c r="J1052" s="22" t="s">
        <v>23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21</v>
      </c>
      <c r="C1053" s="30">
        <v>44621.522989285702</v>
      </c>
      <c r="D1053" s="28" t="s">
        <v>9</v>
      </c>
      <c r="E1053" s="28" t="s">
        <v>20</v>
      </c>
      <c r="F1053" s="31">
        <v>9.7309999999999999</v>
      </c>
      <c r="G1053" s="28" t="s">
        <v>40</v>
      </c>
      <c r="H1053" s="32">
        <v>278</v>
      </c>
      <c r="I1053" s="33">
        <v>2705.22</v>
      </c>
      <c r="J1053" s="28" t="s">
        <v>23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21</v>
      </c>
      <c r="C1054" s="24">
        <v>44621.522992243801</v>
      </c>
      <c r="D1054" s="22" t="s">
        <v>9</v>
      </c>
      <c r="E1054" s="22" t="s">
        <v>20</v>
      </c>
      <c r="F1054" s="25">
        <v>9.7309999999999999</v>
      </c>
      <c r="G1054" s="22" t="s">
        <v>40</v>
      </c>
      <c r="H1054" s="26">
        <v>667</v>
      </c>
      <c r="I1054" s="27">
        <v>6490.58</v>
      </c>
      <c r="J1054" s="22" t="s">
        <v>23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21</v>
      </c>
      <c r="C1055" s="30">
        <v>44621.523309080701</v>
      </c>
      <c r="D1055" s="28" t="s">
        <v>9</v>
      </c>
      <c r="E1055" s="28" t="s">
        <v>26</v>
      </c>
      <c r="F1055" s="31">
        <v>103.88</v>
      </c>
      <c r="G1055" s="28" t="s">
        <v>40</v>
      </c>
      <c r="H1055" s="32">
        <v>1105</v>
      </c>
      <c r="I1055" s="33">
        <v>114787.4</v>
      </c>
      <c r="J1055" s="28" t="s">
        <v>24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21</v>
      </c>
      <c r="C1056" s="24">
        <v>44621.523913214398</v>
      </c>
      <c r="D1056" s="22" t="s">
        <v>9</v>
      </c>
      <c r="E1056" s="22" t="s">
        <v>20</v>
      </c>
      <c r="F1056" s="25">
        <v>9.73</v>
      </c>
      <c r="G1056" s="22" t="s">
        <v>40</v>
      </c>
      <c r="H1056" s="26">
        <v>725</v>
      </c>
      <c r="I1056" s="27">
        <v>7054.25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21</v>
      </c>
      <c r="C1057" s="30">
        <v>44621.523913214398</v>
      </c>
      <c r="D1057" s="28" t="s">
        <v>9</v>
      </c>
      <c r="E1057" s="28" t="s">
        <v>20</v>
      </c>
      <c r="F1057" s="31">
        <v>9.73</v>
      </c>
      <c r="G1057" s="28" t="s">
        <v>40</v>
      </c>
      <c r="H1057" s="32">
        <v>291</v>
      </c>
      <c r="I1057" s="33">
        <v>2831.43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21</v>
      </c>
      <c r="C1058" s="24">
        <v>44621.523914280202</v>
      </c>
      <c r="D1058" s="22" t="s">
        <v>9</v>
      </c>
      <c r="E1058" s="22" t="s">
        <v>26</v>
      </c>
      <c r="F1058" s="25">
        <v>103.86</v>
      </c>
      <c r="G1058" s="22" t="s">
        <v>40</v>
      </c>
      <c r="H1058" s="26">
        <v>700</v>
      </c>
      <c r="I1058" s="27">
        <v>72702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21</v>
      </c>
      <c r="C1059" s="30">
        <v>44621.523914281599</v>
      </c>
      <c r="D1059" s="28" t="s">
        <v>9</v>
      </c>
      <c r="E1059" s="28" t="s">
        <v>26</v>
      </c>
      <c r="F1059" s="31">
        <v>103.86</v>
      </c>
      <c r="G1059" s="28" t="s">
        <v>40</v>
      </c>
      <c r="H1059" s="32">
        <v>423</v>
      </c>
      <c r="I1059" s="33">
        <v>43932.78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21</v>
      </c>
      <c r="C1060" s="24">
        <v>44621.524405391399</v>
      </c>
      <c r="D1060" s="22" t="s">
        <v>9</v>
      </c>
      <c r="E1060" s="22" t="s">
        <v>26</v>
      </c>
      <c r="F1060" s="25">
        <v>103.78</v>
      </c>
      <c r="G1060" s="22" t="s">
        <v>40</v>
      </c>
      <c r="H1060" s="26">
        <v>1048</v>
      </c>
      <c r="I1060" s="27">
        <v>108761.44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21</v>
      </c>
      <c r="C1061" s="30">
        <v>44621.524441817899</v>
      </c>
      <c r="D1061" s="28" t="s">
        <v>9</v>
      </c>
      <c r="E1061" s="28" t="s">
        <v>20</v>
      </c>
      <c r="F1061" s="31">
        <v>9.7189999999999994</v>
      </c>
      <c r="G1061" s="28" t="s">
        <v>40</v>
      </c>
      <c r="H1061" s="32">
        <v>868</v>
      </c>
      <c r="I1061" s="33">
        <v>8436.09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21</v>
      </c>
      <c r="C1062" s="24">
        <v>44621.525020425703</v>
      </c>
      <c r="D1062" s="22" t="s">
        <v>9</v>
      </c>
      <c r="E1062" s="22" t="s">
        <v>26</v>
      </c>
      <c r="F1062" s="25">
        <v>103.66</v>
      </c>
      <c r="G1062" s="22" t="s">
        <v>40</v>
      </c>
      <c r="H1062" s="26">
        <v>464</v>
      </c>
      <c r="I1062" s="27">
        <v>48098.239999999998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21</v>
      </c>
      <c r="C1063" s="30">
        <v>44621.5253410554</v>
      </c>
      <c r="D1063" s="28" t="s">
        <v>9</v>
      </c>
      <c r="E1063" s="28" t="s">
        <v>26</v>
      </c>
      <c r="F1063" s="31">
        <v>103.72</v>
      </c>
      <c r="G1063" s="28" t="s">
        <v>40</v>
      </c>
      <c r="H1063" s="32">
        <v>726</v>
      </c>
      <c r="I1063" s="33">
        <v>75300.72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21</v>
      </c>
      <c r="C1064" s="24">
        <v>44621.5258413997</v>
      </c>
      <c r="D1064" s="22" t="s">
        <v>9</v>
      </c>
      <c r="E1064" s="22" t="s">
        <v>26</v>
      </c>
      <c r="F1064" s="25">
        <v>103.7</v>
      </c>
      <c r="G1064" s="22" t="s">
        <v>40</v>
      </c>
      <c r="H1064" s="26">
        <v>1250</v>
      </c>
      <c r="I1064" s="27">
        <v>129625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21</v>
      </c>
      <c r="C1065" s="30">
        <v>44621.5258415028</v>
      </c>
      <c r="D1065" s="28" t="s">
        <v>9</v>
      </c>
      <c r="E1065" s="28" t="s">
        <v>20</v>
      </c>
      <c r="F1065" s="31">
        <v>9.7159999999999993</v>
      </c>
      <c r="G1065" s="28" t="s">
        <v>40</v>
      </c>
      <c r="H1065" s="32">
        <v>932</v>
      </c>
      <c r="I1065" s="33">
        <v>9055.31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21</v>
      </c>
      <c r="C1066" s="24">
        <v>44621.525852868501</v>
      </c>
      <c r="D1066" s="22" t="s">
        <v>9</v>
      </c>
      <c r="E1066" s="22" t="s">
        <v>20</v>
      </c>
      <c r="F1066" s="25">
        <v>9.7149999999999999</v>
      </c>
      <c r="G1066" s="22" t="s">
        <v>40</v>
      </c>
      <c r="H1066" s="26">
        <v>884</v>
      </c>
      <c r="I1066" s="27">
        <v>8588.06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21</v>
      </c>
      <c r="C1067" s="30">
        <v>44621.525852869498</v>
      </c>
      <c r="D1067" s="28" t="s">
        <v>9</v>
      </c>
      <c r="E1067" s="28" t="s">
        <v>20</v>
      </c>
      <c r="F1067" s="31">
        <v>9.7149999999999999</v>
      </c>
      <c r="G1067" s="28" t="s">
        <v>40</v>
      </c>
      <c r="H1067" s="32">
        <v>37</v>
      </c>
      <c r="I1067" s="33">
        <v>359.46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21</v>
      </c>
      <c r="C1068" s="24">
        <v>44621.526025314299</v>
      </c>
      <c r="D1068" s="22" t="s">
        <v>9</v>
      </c>
      <c r="E1068" s="22" t="s">
        <v>20</v>
      </c>
      <c r="F1068" s="25">
        <v>9.7100000000000009</v>
      </c>
      <c r="G1068" s="22" t="s">
        <v>40</v>
      </c>
      <c r="H1068" s="26">
        <v>867</v>
      </c>
      <c r="I1068" s="27">
        <v>8418.57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21</v>
      </c>
      <c r="C1069" s="30">
        <v>44621.526379038602</v>
      </c>
      <c r="D1069" s="28" t="s">
        <v>9</v>
      </c>
      <c r="E1069" s="28" t="s">
        <v>26</v>
      </c>
      <c r="F1069" s="31">
        <v>103.66</v>
      </c>
      <c r="G1069" s="28" t="s">
        <v>40</v>
      </c>
      <c r="H1069" s="32">
        <v>1050</v>
      </c>
      <c r="I1069" s="33">
        <v>108843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21</v>
      </c>
      <c r="C1070" s="24">
        <v>44621.526669377199</v>
      </c>
      <c r="D1070" s="22" t="s">
        <v>9</v>
      </c>
      <c r="E1070" s="22" t="s">
        <v>20</v>
      </c>
      <c r="F1070" s="25">
        <v>9.7129999999999992</v>
      </c>
      <c r="G1070" s="22" t="s">
        <v>40</v>
      </c>
      <c r="H1070" s="26">
        <v>920</v>
      </c>
      <c r="I1070" s="27">
        <v>8935.9599999999991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21</v>
      </c>
      <c r="C1071" s="30">
        <v>44621.526929263098</v>
      </c>
      <c r="D1071" s="28" t="s">
        <v>9</v>
      </c>
      <c r="E1071" s="28" t="s">
        <v>26</v>
      </c>
      <c r="F1071" s="31">
        <v>103.66</v>
      </c>
      <c r="G1071" s="28" t="s">
        <v>40</v>
      </c>
      <c r="H1071" s="32">
        <v>440</v>
      </c>
      <c r="I1071" s="33">
        <v>45610.400000000001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21</v>
      </c>
      <c r="C1072" s="24">
        <v>44621.526929263498</v>
      </c>
      <c r="D1072" s="22" t="s">
        <v>9</v>
      </c>
      <c r="E1072" s="22" t="s">
        <v>26</v>
      </c>
      <c r="F1072" s="25">
        <v>103.66</v>
      </c>
      <c r="G1072" s="22" t="s">
        <v>40</v>
      </c>
      <c r="H1072" s="26">
        <v>126</v>
      </c>
      <c r="I1072" s="27">
        <v>13061.16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21</v>
      </c>
      <c r="C1073" s="30">
        <v>44621.526929816901</v>
      </c>
      <c r="D1073" s="28" t="s">
        <v>9</v>
      </c>
      <c r="E1073" s="28" t="s">
        <v>26</v>
      </c>
      <c r="F1073" s="31">
        <v>103.66</v>
      </c>
      <c r="G1073" s="28" t="s">
        <v>40</v>
      </c>
      <c r="H1073" s="32">
        <v>440</v>
      </c>
      <c r="I1073" s="33">
        <v>45610.400000000001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21</v>
      </c>
      <c r="C1074" s="24">
        <v>44621.5269300492</v>
      </c>
      <c r="D1074" s="22" t="s">
        <v>9</v>
      </c>
      <c r="E1074" s="22" t="s">
        <v>26</v>
      </c>
      <c r="F1074" s="25">
        <v>103.66</v>
      </c>
      <c r="G1074" s="22" t="s">
        <v>40</v>
      </c>
      <c r="H1074" s="26">
        <v>16</v>
      </c>
      <c r="I1074" s="27">
        <v>1658.56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21</v>
      </c>
      <c r="C1075" s="30">
        <v>44621.5269300492</v>
      </c>
      <c r="D1075" s="28" t="s">
        <v>9</v>
      </c>
      <c r="E1075" s="28" t="s">
        <v>26</v>
      </c>
      <c r="F1075" s="31">
        <v>103.66</v>
      </c>
      <c r="G1075" s="28" t="s">
        <v>40</v>
      </c>
      <c r="H1075" s="32">
        <v>175</v>
      </c>
      <c r="I1075" s="33">
        <v>18140.5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21</v>
      </c>
      <c r="C1076" s="24">
        <v>44621.527695682198</v>
      </c>
      <c r="D1076" s="22" t="s">
        <v>9</v>
      </c>
      <c r="E1076" s="22" t="s">
        <v>20</v>
      </c>
      <c r="F1076" s="25">
        <v>9.7119999999999997</v>
      </c>
      <c r="G1076" s="22" t="s">
        <v>40</v>
      </c>
      <c r="H1076" s="26">
        <v>913</v>
      </c>
      <c r="I1076" s="27">
        <v>8867.06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21</v>
      </c>
      <c r="C1077" s="30">
        <v>44621.5276958057</v>
      </c>
      <c r="D1077" s="28" t="s">
        <v>9</v>
      </c>
      <c r="E1077" s="28" t="s">
        <v>26</v>
      </c>
      <c r="F1077" s="31">
        <v>103.68</v>
      </c>
      <c r="G1077" s="28" t="s">
        <v>40</v>
      </c>
      <c r="H1077" s="32">
        <v>507</v>
      </c>
      <c r="I1077" s="33">
        <v>52565.760000000002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21</v>
      </c>
      <c r="C1078" s="24">
        <v>44621.527695811201</v>
      </c>
      <c r="D1078" s="22" t="s">
        <v>9</v>
      </c>
      <c r="E1078" s="22" t="s">
        <v>26</v>
      </c>
      <c r="F1078" s="25">
        <v>103.68</v>
      </c>
      <c r="G1078" s="22" t="s">
        <v>40</v>
      </c>
      <c r="H1078" s="26">
        <v>507</v>
      </c>
      <c r="I1078" s="27">
        <v>52565.760000000002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21</v>
      </c>
      <c r="C1079" s="30">
        <v>44621.527695811899</v>
      </c>
      <c r="D1079" s="28" t="s">
        <v>9</v>
      </c>
      <c r="E1079" s="28" t="s">
        <v>26</v>
      </c>
      <c r="F1079" s="31">
        <v>103.68</v>
      </c>
      <c r="G1079" s="28" t="s">
        <v>40</v>
      </c>
      <c r="H1079" s="32">
        <v>242</v>
      </c>
      <c r="I1079" s="33">
        <v>25090.560000000001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21</v>
      </c>
      <c r="C1080" s="24">
        <v>44621.527907877797</v>
      </c>
      <c r="D1080" s="22" t="s">
        <v>9</v>
      </c>
      <c r="E1080" s="22" t="s">
        <v>20</v>
      </c>
      <c r="F1080" s="25">
        <v>9.7119999999999997</v>
      </c>
      <c r="G1080" s="22" t="s">
        <v>40</v>
      </c>
      <c r="H1080" s="26">
        <v>921</v>
      </c>
      <c r="I1080" s="27">
        <v>8944.75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21</v>
      </c>
      <c r="C1081" s="30">
        <v>44621.528125425197</v>
      </c>
      <c r="D1081" s="28" t="s">
        <v>9</v>
      </c>
      <c r="E1081" s="28" t="s">
        <v>26</v>
      </c>
      <c r="F1081" s="31">
        <v>103.6</v>
      </c>
      <c r="G1081" s="28" t="s">
        <v>40</v>
      </c>
      <c r="H1081" s="32">
        <v>1090</v>
      </c>
      <c r="I1081" s="33">
        <v>112924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21</v>
      </c>
      <c r="C1082" s="24">
        <v>44621.528739864603</v>
      </c>
      <c r="D1082" s="22" t="s">
        <v>9</v>
      </c>
      <c r="E1082" s="22" t="s">
        <v>26</v>
      </c>
      <c r="F1082" s="25">
        <v>103.64</v>
      </c>
      <c r="G1082" s="22" t="s">
        <v>40</v>
      </c>
      <c r="H1082" s="26">
        <v>1081</v>
      </c>
      <c r="I1082" s="27">
        <v>112034.84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21</v>
      </c>
      <c r="C1083" s="30">
        <v>44621.528739928501</v>
      </c>
      <c r="D1083" s="28" t="s">
        <v>9</v>
      </c>
      <c r="E1083" s="28" t="s">
        <v>20</v>
      </c>
      <c r="F1083" s="31">
        <v>9.7050000000000001</v>
      </c>
      <c r="G1083" s="28" t="s">
        <v>40</v>
      </c>
      <c r="H1083" s="32">
        <v>1027</v>
      </c>
      <c r="I1083" s="33">
        <v>9967.0400000000009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21</v>
      </c>
      <c r="C1084" s="24">
        <v>44621.529277308699</v>
      </c>
      <c r="D1084" s="22" t="s">
        <v>9</v>
      </c>
      <c r="E1084" s="22" t="s">
        <v>20</v>
      </c>
      <c r="F1084" s="25">
        <v>9.6989999999999998</v>
      </c>
      <c r="G1084" s="22" t="s">
        <v>40</v>
      </c>
      <c r="H1084" s="26">
        <v>966</v>
      </c>
      <c r="I1084" s="27">
        <v>9369.23</v>
      </c>
      <c r="J1084" s="22" t="s">
        <v>23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21</v>
      </c>
      <c r="C1085" s="30">
        <v>44621.5293411331</v>
      </c>
      <c r="D1085" s="28" t="s">
        <v>9</v>
      </c>
      <c r="E1085" s="28" t="s">
        <v>26</v>
      </c>
      <c r="F1085" s="31">
        <v>103.64</v>
      </c>
      <c r="G1085" s="28" t="s">
        <v>40</v>
      </c>
      <c r="H1085" s="32">
        <v>56</v>
      </c>
      <c r="I1085" s="33">
        <v>5803.84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21</v>
      </c>
      <c r="C1086" s="24">
        <v>44621.529341134097</v>
      </c>
      <c r="D1086" s="22" t="s">
        <v>9</v>
      </c>
      <c r="E1086" s="22" t="s">
        <v>26</v>
      </c>
      <c r="F1086" s="25">
        <v>103.64</v>
      </c>
      <c r="G1086" s="22" t="s">
        <v>40</v>
      </c>
      <c r="H1086" s="26">
        <v>1018</v>
      </c>
      <c r="I1086" s="27">
        <v>105505.52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21</v>
      </c>
      <c r="C1087" s="30">
        <v>44621.529864284501</v>
      </c>
      <c r="D1087" s="28" t="s">
        <v>9</v>
      </c>
      <c r="E1087" s="28" t="s">
        <v>20</v>
      </c>
      <c r="F1087" s="31">
        <v>9.7040000000000006</v>
      </c>
      <c r="G1087" s="28" t="s">
        <v>40</v>
      </c>
      <c r="H1087" s="32">
        <v>849</v>
      </c>
      <c r="I1087" s="33">
        <v>8238.7000000000007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21</v>
      </c>
      <c r="C1088" s="24">
        <v>44621.530283809101</v>
      </c>
      <c r="D1088" s="22" t="s">
        <v>9</v>
      </c>
      <c r="E1088" s="22" t="s">
        <v>26</v>
      </c>
      <c r="F1088" s="25">
        <v>103.72</v>
      </c>
      <c r="G1088" s="22" t="s">
        <v>40</v>
      </c>
      <c r="H1088" s="26">
        <v>456</v>
      </c>
      <c r="I1088" s="27">
        <v>47296.32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21</v>
      </c>
      <c r="C1089" s="30">
        <v>44621.530283810403</v>
      </c>
      <c r="D1089" s="28" t="s">
        <v>9</v>
      </c>
      <c r="E1089" s="28" t="s">
        <v>26</v>
      </c>
      <c r="F1089" s="31">
        <v>103.72</v>
      </c>
      <c r="G1089" s="28" t="s">
        <v>40</v>
      </c>
      <c r="H1089" s="32">
        <v>456</v>
      </c>
      <c r="I1089" s="33">
        <v>47296.32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21</v>
      </c>
      <c r="C1090" s="24">
        <v>44621.530284003296</v>
      </c>
      <c r="D1090" s="22" t="s">
        <v>9</v>
      </c>
      <c r="E1090" s="22" t="s">
        <v>26</v>
      </c>
      <c r="F1090" s="25">
        <v>103.72</v>
      </c>
      <c r="G1090" s="22" t="s">
        <v>40</v>
      </c>
      <c r="H1090" s="26">
        <v>456</v>
      </c>
      <c r="I1090" s="27">
        <v>47296.32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21</v>
      </c>
      <c r="C1091" s="30">
        <v>44621.530284020897</v>
      </c>
      <c r="D1091" s="28" t="s">
        <v>9</v>
      </c>
      <c r="E1091" s="28" t="s">
        <v>26</v>
      </c>
      <c r="F1091" s="31">
        <v>103.72</v>
      </c>
      <c r="G1091" s="28" t="s">
        <v>40</v>
      </c>
      <c r="H1091" s="32">
        <v>50</v>
      </c>
      <c r="I1091" s="33">
        <v>5186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21</v>
      </c>
      <c r="C1092" s="24">
        <v>44621.530286642097</v>
      </c>
      <c r="D1092" s="22" t="s">
        <v>9</v>
      </c>
      <c r="E1092" s="22" t="s">
        <v>20</v>
      </c>
      <c r="F1092" s="25">
        <v>9.7100000000000009</v>
      </c>
      <c r="G1092" s="22" t="s">
        <v>40</v>
      </c>
      <c r="H1092" s="26">
        <v>932</v>
      </c>
      <c r="I1092" s="27">
        <v>9049.7199999999993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21</v>
      </c>
      <c r="C1093" s="30">
        <v>44621.530286644003</v>
      </c>
      <c r="D1093" s="28" t="s">
        <v>9</v>
      </c>
      <c r="E1093" s="28" t="s">
        <v>28</v>
      </c>
      <c r="F1093" s="31">
        <v>72.2</v>
      </c>
      <c r="G1093" s="28" t="s">
        <v>40</v>
      </c>
      <c r="H1093" s="32">
        <v>872</v>
      </c>
      <c r="I1093" s="33">
        <v>62958.400000000001</v>
      </c>
      <c r="J1093" s="28" t="s">
        <v>29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21</v>
      </c>
      <c r="C1094" s="24">
        <v>44621.530797152896</v>
      </c>
      <c r="D1094" s="22" t="s">
        <v>9</v>
      </c>
      <c r="E1094" s="22" t="s">
        <v>20</v>
      </c>
      <c r="F1094" s="25">
        <v>9.7100000000000009</v>
      </c>
      <c r="G1094" s="22" t="s">
        <v>40</v>
      </c>
      <c r="H1094" s="26">
        <v>997</v>
      </c>
      <c r="I1094" s="27">
        <v>9680.8700000000008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21</v>
      </c>
      <c r="C1095" s="30">
        <v>44621.531101034903</v>
      </c>
      <c r="D1095" s="28" t="s">
        <v>9</v>
      </c>
      <c r="E1095" s="28" t="s">
        <v>26</v>
      </c>
      <c r="F1095" s="31">
        <v>103.76</v>
      </c>
      <c r="G1095" s="28" t="s">
        <v>40</v>
      </c>
      <c r="H1095" s="32">
        <v>442</v>
      </c>
      <c r="I1095" s="33">
        <v>45861.919999999998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21</v>
      </c>
      <c r="C1096" s="24">
        <v>44621.531101035798</v>
      </c>
      <c r="D1096" s="22" t="s">
        <v>9</v>
      </c>
      <c r="E1096" s="22" t="s">
        <v>26</v>
      </c>
      <c r="F1096" s="25">
        <v>103.76</v>
      </c>
      <c r="G1096" s="22" t="s">
        <v>40</v>
      </c>
      <c r="H1096" s="26">
        <v>1023</v>
      </c>
      <c r="I1096" s="27">
        <v>106146.48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21</v>
      </c>
      <c r="C1097" s="30">
        <v>44621.531715612196</v>
      </c>
      <c r="D1097" s="28" t="s">
        <v>9</v>
      </c>
      <c r="E1097" s="28" t="s">
        <v>26</v>
      </c>
      <c r="F1097" s="31">
        <v>103.8</v>
      </c>
      <c r="G1097" s="28" t="s">
        <v>40</v>
      </c>
      <c r="H1097" s="32">
        <v>1384</v>
      </c>
      <c r="I1097" s="33">
        <v>143659.20000000001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21</v>
      </c>
      <c r="C1098" s="24">
        <v>44621.531715633901</v>
      </c>
      <c r="D1098" s="22" t="s">
        <v>9</v>
      </c>
      <c r="E1098" s="22" t="s">
        <v>20</v>
      </c>
      <c r="F1098" s="25">
        <v>9.7189999999999994</v>
      </c>
      <c r="G1098" s="22" t="s">
        <v>40</v>
      </c>
      <c r="H1098" s="26">
        <v>856</v>
      </c>
      <c r="I1098" s="27">
        <v>8319.4599999999991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21</v>
      </c>
      <c r="C1099" s="30">
        <v>44621.532066569998</v>
      </c>
      <c r="D1099" s="28" t="s">
        <v>9</v>
      </c>
      <c r="E1099" s="28" t="s">
        <v>20</v>
      </c>
      <c r="F1099" s="31">
        <v>9.7080000000000002</v>
      </c>
      <c r="G1099" s="28" t="s">
        <v>40</v>
      </c>
      <c r="H1099" s="32">
        <v>740</v>
      </c>
      <c r="I1099" s="33">
        <v>7183.92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21</v>
      </c>
      <c r="C1100" s="24">
        <v>44621.532066570202</v>
      </c>
      <c r="D1100" s="22" t="s">
        <v>9</v>
      </c>
      <c r="E1100" s="22" t="s">
        <v>20</v>
      </c>
      <c r="F1100" s="25">
        <v>9.7080000000000002</v>
      </c>
      <c r="G1100" s="22" t="s">
        <v>40</v>
      </c>
      <c r="H1100" s="26">
        <v>180</v>
      </c>
      <c r="I1100" s="27">
        <v>1747.44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21</v>
      </c>
      <c r="C1101" s="30">
        <v>44621.532536954597</v>
      </c>
      <c r="D1101" s="28" t="s">
        <v>9</v>
      </c>
      <c r="E1101" s="28" t="s">
        <v>26</v>
      </c>
      <c r="F1101" s="31">
        <v>103.6</v>
      </c>
      <c r="G1101" s="28" t="s">
        <v>40</v>
      </c>
      <c r="H1101" s="32">
        <v>233</v>
      </c>
      <c r="I1101" s="33">
        <v>24138.799999999999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21</v>
      </c>
      <c r="C1102" s="24">
        <v>44621.532556050603</v>
      </c>
      <c r="D1102" s="22" t="s">
        <v>9</v>
      </c>
      <c r="E1102" s="22" t="s">
        <v>26</v>
      </c>
      <c r="F1102" s="25">
        <v>103.6</v>
      </c>
      <c r="G1102" s="22" t="s">
        <v>40</v>
      </c>
      <c r="H1102" s="26">
        <v>1168</v>
      </c>
      <c r="I1102" s="27">
        <v>121004.8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21</v>
      </c>
      <c r="C1103" s="30">
        <v>44621.532807114701</v>
      </c>
      <c r="D1103" s="28" t="s">
        <v>9</v>
      </c>
      <c r="E1103" s="28" t="s">
        <v>20</v>
      </c>
      <c r="F1103" s="31">
        <v>9.6959999999999997</v>
      </c>
      <c r="G1103" s="28" t="s">
        <v>40</v>
      </c>
      <c r="H1103" s="32">
        <v>914</v>
      </c>
      <c r="I1103" s="33">
        <v>8862.14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21</v>
      </c>
      <c r="C1104" s="24">
        <v>44621.5332196405</v>
      </c>
      <c r="D1104" s="22" t="s">
        <v>9</v>
      </c>
      <c r="E1104" s="22" t="s">
        <v>26</v>
      </c>
      <c r="F1104" s="25">
        <v>103.54</v>
      </c>
      <c r="G1104" s="22" t="s">
        <v>40</v>
      </c>
      <c r="H1104" s="26">
        <v>600</v>
      </c>
      <c r="I1104" s="27">
        <v>62124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21</v>
      </c>
      <c r="C1105" s="30">
        <v>44621.5332196405</v>
      </c>
      <c r="D1105" s="28" t="s">
        <v>9</v>
      </c>
      <c r="E1105" s="28" t="s">
        <v>26</v>
      </c>
      <c r="F1105" s="31">
        <v>103.54</v>
      </c>
      <c r="G1105" s="28" t="s">
        <v>40</v>
      </c>
      <c r="H1105" s="32">
        <v>368</v>
      </c>
      <c r="I1105" s="33">
        <v>38102.720000000001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21</v>
      </c>
      <c r="C1106" s="24">
        <v>44621.533219757999</v>
      </c>
      <c r="D1106" s="22" t="s">
        <v>9</v>
      </c>
      <c r="E1106" s="22" t="s">
        <v>26</v>
      </c>
      <c r="F1106" s="25">
        <v>103.54</v>
      </c>
      <c r="G1106" s="22" t="s">
        <v>40</v>
      </c>
      <c r="H1106" s="26">
        <v>289</v>
      </c>
      <c r="I1106" s="27">
        <v>29923.06</v>
      </c>
      <c r="J1106" s="22" t="s">
        <v>23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21</v>
      </c>
      <c r="C1107" s="30">
        <v>44621.533221075399</v>
      </c>
      <c r="D1107" s="28" t="s">
        <v>9</v>
      </c>
      <c r="E1107" s="28" t="s">
        <v>20</v>
      </c>
      <c r="F1107" s="31">
        <v>9.6880000000000006</v>
      </c>
      <c r="G1107" s="28" t="s">
        <v>40</v>
      </c>
      <c r="H1107" s="32">
        <v>46</v>
      </c>
      <c r="I1107" s="33">
        <v>445.65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21</v>
      </c>
      <c r="C1108" s="24">
        <v>44621.533221076003</v>
      </c>
      <c r="D1108" s="22" t="s">
        <v>9</v>
      </c>
      <c r="E1108" s="22" t="s">
        <v>20</v>
      </c>
      <c r="F1108" s="25">
        <v>9.6880000000000006</v>
      </c>
      <c r="G1108" s="22" t="s">
        <v>40</v>
      </c>
      <c r="H1108" s="26">
        <v>705</v>
      </c>
      <c r="I1108" s="27">
        <v>6830.04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21</v>
      </c>
      <c r="C1109" s="30">
        <v>44621.533221076199</v>
      </c>
      <c r="D1109" s="28" t="s">
        <v>9</v>
      </c>
      <c r="E1109" s="28" t="s">
        <v>20</v>
      </c>
      <c r="F1109" s="31">
        <v>9.6880000000000006</v>
      </c>
      <c r="G1109" s="28" t="s">
        <v>40</v>
      </c>
      <c r="H1109" s="32">
        <v>146</v>
      </c>
      <c r="I1109" s="33">
        <v>1414.45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21</v>
      </c>
      <c r="C1110" s="24">
        <v>44621.533734381599</v>
      </c>
      <c r="D1110" s="22" t="s">
        <v>9</v>
      </c>
      <c r="E1110" s="22" t="s">
        <v>20</v>
      </c>
      <c r="F1110" s="25">
        <v>9.6859999999999999</v>
      </c>
      <c r="G1110" s="22" t="s">
        <v>40</v>
      </c>
      <c r="H1110" s="26">
        <v>443</v>
      </c>
      <c r="I1110" s="27">
        <v>4290.8999999999996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21</v>
      </c>
      <c r="C1111" s="30">
        <v>44621.533734381803</v>
      </c>
      <c r="D1111" s="28" t="s">
        <v>9</v>
      </c>
      <c r="E1111" s="28" t="s">
        <v>20</v>
      </c>
      <c r="F1111" s="31">
        <v>9.6859999999999999</v>
      </c>
      <c r="G1111" s="28" t="s">
        <v>40</v>
      </c>
      <c r="H1111" s="32">
        <v>471</v>
      </c>
      <c r="I1111" s="33">
        <v>4562.1099999999997</v>
      </c>
      <c r="J1111" s="28" t="s">
        <v>21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21</v>
      </c>
      <c r="C1112" s="24">
        <v>44621.534104271697</v>
      </c>
      <c r="D1112" s="22" t="s">
        <v>9</v>
      </c>
      <c r="E1112" s="22" t="s">
        <v>26</v>
      </c>
      <c r="F1112" s="25">
        <v>103.52</v>
      </c>
      <c r="G1112" s="22" t="s">
        <v>40</v>
      </c>
      <c r="H1112" s="26">
        <v>1209</v>
      </c>
      <c r="I1112" s="27">
        <v>125155.68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21</v>
      </c>
      <c r="C1113" s="30">
        <v>44621.534306460497</v>
      </c>
      <c r="D1113" s="28" t="s">
        <v>9</v>
      </c>
      <c r="E1113" s="28" t="s">
        <v>20</v>
      </c>
      <c r="F1113" s="31">
        <v>9.69</v>
      </c>
      <c r="G1113" s="28" t="s">
        <v>40</v>
      </c>
      <c r="H1113" s="32">
        <v>886</v>
      </c>
      <c r="I1113" s="33">
        <v>8585.34</v>
      </c>
      <c r="J1113" s="28" t="s">
        <v>23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21</v>
      </c>
      <c r="C1114" s="24">
        <v>44621.535251612098</v>
      </c>
      <c r="D1114" s="22" t="s">
        <v>9</v>
      </c>
      <c r="E1114" s="22" t="s">
        <v>26</v>
      </c>
      <c r="F1114" s="25">
        <v>103.64</v>
      </c>
      <c r="G1114" s="22" t="s">
        <v>40</v>
      </c>
      <c r="H1114" s="26">
        <v>1245</v>
      </c>
      <c r="I1114" s="27">
        <v>129031.8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21</v>
      </c>
      <c r="C1115" s="30">
        <v>44621.535325144803</v>
      </c>
      <c r="D1115" s="28" t="s">
        <v>9</v>
      </c>
      <c r="E1115" s="28" t="s">
        <v>20</v>
      </c>
      <c r="F1115" s="31">
        <v>9.6969999999999992</v>
      </c>
      <c r="G1115" s="28" t="s">
        <v>40</v>
      </c>
      <c r="H1115" s="32">
        <v>1039</v>
      </c>
      <c r="I1115" s="33">
        <v>10075.18</v>
      </c>
      <c r="J1115" s="28" t="s">
        <v>23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21</v>
      </c>
      <c r="C1116" s="24">
        <v>44621.5353277666</v>
      </c>
      <c r="D1116" s="22" t="s">
        <v>9</v>
      </c>
      <c r="E1116" s="22" t="s">
        <v>28</v>
      </c>
      <c r="F1116" s="25">
        <v>72.08</v>
      </c>
      <c r="G1116" s="22" t="s">
        <v>40</v>
      </c>
      <c r="H1116" s="26">
        <v>47</v>
      </c>
      <c r="I1116" s="27">
        <v>3387.76</v>
      </c>
      <c r="J1116" s="22" t="s">
        <v>29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21</v>
      </c>
      <c r="C1117" s="30">
        <v>44621.535327766898</v>
      </c>
      <c r="D1117" s="28" t="s">
        <v>9</v>
      </c>
      <c r="E1117" s="28" t="s">
        <v>28</v>
      </c>
      <c r="F1117" s="31">
        <v>72.08</v>
      </c>
      <c r="G1117" s="28" t="s">
        <v>40</v>
      </c>
      <c r="H1117" s="32">
        <v>743</v>
      </c>
      <c r="I1117" s="33">
        <v>53555.44</v>
      </c>
      <c r="J1117" s="28" t="s">
        <v>29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21</v>
      </c>
      <c r="C1118" s="24">
        <v>44621.535328107901</v>
      </c>
      <c r="D1118" s="22" t="s">
        <v>9</v>
      </c>
      <c r="E1118" s="22" t="s">
        <v>26</v>
      </c>
      <c r="F1118" s="25">
        <v>103.58</v>
      </c>
      <c r="G1118" s="22" t="s">
        <v>40</v>
      </c>
      <c r="H1118" s="26">
        <v>293</v>
      </c>
      <c r="I1118" s="27">
        <v>30348.94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21</v>
      </c>
      <c r="C1119" s="30">
        <v>44621.535328108199</v>
      </c>
      <c r="D1119" s="28" t="s">
        <v>9</v>
      </c>
      <c r="E1119" s="28" t="s">
        <v>26</v>
      </c>
      <c r="F1119" s="31">
        <v>103.58</v>
      </c>
      <c r="G1119" s="28" t="s">
        <v>40</v>
      </c>
      <c r="H1119" s="32">
        <v>102</v>
      </c>
      <c r="I1119" s="33">
        <v>10565.16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21</v>
      </c>
      <c r="C1120" s="24">
        <v>44621.535328109101</v>
      </c>
      <c r="D1120" s="22" t="s">
        <v>9</v>
      </c>
      <c r="E1120" s="22" t="s">
        <v>26</v>
      </c>
      <c r="F1120" s="25">
        <v>103.58</v>
      </c>
      <c r="G1120" s="22" t="s">
        <v>40</v>
      </c>
      <c r="H1120" s="26">
        <v>591</v>
      </c>
      <c r="I1120" s="27">
        <v>61215.78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21</v>
      </c>
      <c r="C1121" s="30">
        <v>44621.535328109501</v>
      </c>
      <c r="D1121" s="28" t="s">
        <v>9</v>
      </c>
      <c r="E1121" s="28" t="s">
        <v>26</v>
      </c>
      <c r="F1121" s="31">
        <v>103.58</v>
      </c>
      <c r="G1121" s="28" t="s">
        <v>40</v>
      </c>
      <c r="H1121" s="32">
        <v>191</v>
      </c>
      <c r="I1121" s="33">
        <v>19783.78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21</v>
      </c>
      <c r="C1122" s="24">
        <v>44621.535328109698</v>
      </c>
      <c r="D1122" s="22" t="s">
        <v>9</v>
      </c>
      <c r="E1122" s="22" t="s">
        <v>26</v>
      </c>
      <c r="F1122" s="25">
        <v>103.58</v>
      </c>
      <c r="G1122" s="22" t="s">
        <v>40</v>
      </c>
      <c r="H1122" s="26">
        <v>102</v>
      </c>
      <c r="I1122" s="27">
        <v>10565.16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21</v>
      </c>
      <c r="C1123" s="30">
        <v>44621.535655291598</v>
      </c>
      <c r="D1123" s="28" t="s">
        <v>9</v>
      </c>
      <c r="E1123" s="28" t="s">
        <v>20</v>
      </c>
      <c r="F1123" s="31">
        <v>9.69</v>
      </c>
      <c r="G1123" s="28" t="s">
        <v>40</v>
      </c>
      <c r="H1123" s="32">
        <v>990</v>
      </c>
      <c r="I1123" s="33">
        <v>9593.1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21</v>
      </c>
      <c r="C1124" s="24">
        <v>44621.536142962497</v>
      </c>
      <c r="D1124" s="22" t="s">
        <v>9</v>
      </c>
      <c r="E1124" s="22" t="s">
        <v>26</v>
      </c>
      <c r="F1124" s="25">
        <v>103.66</v>
      </c>
      <c r="G1124" s="22" t="s">
        <v>40</v>
      </c>
      <c r="H1124" s="26">
        <v>1053</v>
      </c>
      <c r="I1124" s="27">
        <v>109153.98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21</v>
      </c>
      <c r="C1125" s="30">
        <v>44621.536473671797</v>
      </c>
      <c r="D1125" s="28" t="s">
        <v>9</v>
      </c>
      <c r="E1125" s="28" t="s">
        <v>20</v>
      </c>
      <c r="F1125" s="31">
        <v>9.6950000000000003</v>
      </c>
      <c r="G1125" s="28" t="s">
        <v>40</v>
      </c>
      <c r="H1125" s="32">
        <v>964</v>
      </c>
      <c r="I1125" s="33">
        <v>9345.98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21</v>
      </c>
      <c r="C1126" s="24">
        <v>44621.536588161602</v>
      </c>
      <c r="D1126" s="22" t="s">
        <v>9</v>
      </c>
      <c r="E1126" s="22" t="s">
        <v>26</v>
      </c>
      <c r="F1126" s="25">
        <v>103.58</v>
      </c>
      <c r="G1126" s="22" t="s">
        <v>40</v>
      </c>
      <c r="H1126" s="26">
        <v>83</v>
      </c>
      <c r="I1126" s="27">
        <v>8597.14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21</v>
      </c>
      <c r="C1127" s="30">
        <v>44621.536588161798</v>
      </c>
      <c r="D1127" s="28" t="s">
        <v>9</v>
      </c>
      <c r="E1127" s="28" t="s">
        <v>26</v>
      </c>
      <c r="F1127" s="31">
        <v>103.58</v>
      </c>
      <c r="G1127" s="28" t="s">
        <v>40</v>
      </c>
      <c r="H1127" s="32">
        <v>161</v>
      </c>
      <c r="I1127" s="33">
        <v>16676.38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21</v>
      </c>
      <c r="C1128" s="24">
        <v>44621.5365881619</v>
      </c>
      <c r="D1128" s="22" t="s">
        <v>9</v>
      </c>
      <c r="E1128" s="22" t="s">
        <v>26</v>
      </c>
      <c r="F1128" s="25">
        <v>103.58</v>
      </c>
      <c r="G1128" s="22" t="s">
        <v>40</v>
      </c>
      <c r="H1128" s="26">
        <v>158</v>
      </c>
      <c r="I1128" s="27">
        <v>16365.64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21</v>
      </c>
      <c r="C1129" s="30">
        <v>44621.536588162198</v>
      </c>
      <c r="D1129" s="28" t="s">
        <v>9</v>
      </c>
      <c r="E1129" s="28" t="s">
        <v>26</v>
      </c>
      <c r="F1129" s="31">
        <v>103.58</v>
      </c>
      <c r="G1129" s="28" t="s">
        <v>40</v>
      </c>
      <c r="H1129" s="32">
        <v>296</v>
      </c>
      <c r="I1129" s="33">
        <v>30659.68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21</v>
      </c>
      <c r="C1130" s="24">
        <v>44621.536588162497</v>
      </c>
      <c r="D1130" s="22" t="s">
        <v>9</v>
      </c>
      <c r="E1130" s="22" t="s">
        <v>26</v>
      </c>
      <c r="F1130" s="25">
        <v>103.58</v>
      </c>
      <c r="G1130" s="22" t="s">
        <v>40</v>
      </c>
      <c r="H1130" s="26">
        <v>484</v>
      </c>
      <c r="I1130" s="27">
        <v>50132.72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21</v>
      </c>
      <c r="C1131" s="30">
        <v>44621.536588163101</v>
      </c>
      <c r="D1131" s="28" t="s">
        <v>9</v>
      </c>
      <c r="E1131" s="28" t="s">
        <v>26</v>
      </c>
      <c r="F1131" s="31">
        <v>103.58</v>
      </c>
      <c r="G1131" s="28" t="s">
        <v>40</v>
      </c>
      <c r="H1131" s="32">
        <v>73</v>
      </c>
      <c r="I1131" s="33">
        <v>7561.34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21</v>
      </c>
      <c r="C1132" s="24">
        <v>44621.536588168099</v>
      </c>
      <c r="D1132" s="22" t="s">
        <v>9</v>
      </c>
      <c r="E1132" s="22" t="s">
        <v>26</v>
      </c>
      <c r="F1132" s="25">
        <v>103.58</v>
      </c>
      <c r="G1132" s="22" t="s">
        <v>40</v>
      </c>
      <c r="H1132" s="26">
        <v>83</v>
      </c>
      <c r="I1132" s="27">
        <v>8597.14</v>
      </c>
      <c r="J1132" s="22" t="s">
        <v>23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21</v>
      </c>
      <c r="C1133" s="30">
        <v>44621.536977999298</v>
      </c>
      <c r="D1133" s="28" t="s">
        <v>9</v>
      </c>
      <c r="E1133" s="28" t="s">
        <v>26</v>
      </c>
      <c r="F1133" s="31">
        <v>103.5</v>
      </c>
      <c r="G1133" s="28" t="s">
        <v>40</v>
      </c>
      <c r="H1133" s="32">
        <v>1391</v>
      </c>
      <c r="I1133" s="33">
        <v>143968.5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21</v>
      </c>
      <c r="C1134" s="24">
        <v>44621.537287653897</v>
      </c>
      <c r="D1134" s="22" t="s">
        <v>9</v>
      </c>
      <c r="E1134" s="22" t="s">
        <v>20</v>
      </c>
      <c r="F1134" s="25">
        <v>9.6859999999999999</v>
      </c>
      <c r="G1134" s="22" t="s">
        <v>40</v>
      </c>
      <c r="H1134" s="26">
        <v>951</v>
      </c>
      <c r="I1134" s="27">
        <v>9211.39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21</v>
      </c>
      <c r="C1135" s="30">
        <v>44621.537293837697</v>
      </c>
      <c r="D1135" s="28" t="s">
        <v>9</v>
      </c>
      <c r="E1135" s="28" t="s">
        <v>28</v>
      </c>
      <c r="F1135" s="31">
        <v>72.010000000000005</v>
      </c>
      <c r="G1135" s="28" t="s">
        <v>40</v>
      </c>
      <c r="H1135" s="32">
        <v>818</v>
      </c>
      <c r="I1135" s="33">
        <v>58904.18</v>
      </c>
      <c r="J1135" s="28" t="s">
        <v>29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21</v>
      </c>
      <c r="C1136" s="24">
        <v>44621.537298375901</v>
      </c>
      <c r="D1136" s="22" t="s">
        <v>9</v>
      </c>
      <c r="E1136" s="22" t="s">
        <v>28</v>
      </c>
      <c r="F1136" s="25">
        <v>72</v>
      </c>
      <c r="G1136" s="22" t="s">
        <v>40</v>
      </c>
      <c r="H1136" s="26">
        <v>792</v>
      </c>
      <c r="I1136" s="27">
        <v>57024</v>
      </c>
      <c r="J1136" s="22" t="s">
        <v>29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21</v>
      </c>
      <c r="C1137" s="30">
        <v>44621.537989466597</v>
      </c>
      <c r="D1137" s="28" t="s">
        <v>9</v>
      </c>
      <c r="E1137" s="28" t="s">
        <v>26</v>
      </c>
      <c r="F1137" s="31">
        <v>103.44</v>
      </c>
      <c r="G1137" s="28" t="s">
        <v>40</v>
      </c>
      <c r="H1137" s="32">
        <v>1182</v>
      </c>
      <c r="I1137" s="33">
        <v>122266.08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21</v>
      </c>
      <c r="C1138" s="24">
        <v>44621.537989470802</v>
      </c>
      <c r="D1138" s="22" t="s">
        <v>9</v>
      </c>
      <c r="E1138" s="22" t="s">
        <v>20</v>
      </c>
      <c r="F1138" s="25">
        <v>9.6780000000000008</v>
      </c>
      <c r="G1138" s="22" t="s">
        <v>40</v>
      </c>
      <c r="H1138" s="26">
        <v>929</v>
      </c>
      <c r="I1138" s="27">
        <v>8990.86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21</v>
      </c>
      <c r="C1139" s="30">
        <v>44621.538463694502</v>
      </c>
      <c r="D1139" s="28" t="s">
        <v>9</v>
      </c>
      <c r="E1139" s="28" t="s">
        <v>20</v>
      </c>
      <c r="F1139" s="31">
        <v>9.6760000000000002</v>
      </c>
      <c r="G1139" s="28" t="s">
        <v>40</v>
      </c>
      <c r="H1139" s="32">
        <v>758</v>
      </c>
      <c r="I1139" s="33">
        <v>7334.41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21</v>
      </c>
      <c r="C1140" s="24">
        <v>44621.5384651973</v>
      </c>
      <c r="D1140" s="22" t="s">
        <v>9</v>
      </c>
      <c r="E1140" s="22" t="s">
        <v>20</v>
      </c>
      <c r="F1140" s="25">
        <v>9.6760000000000002</v>
      </c>
      <c r="G1140" s="22" t="s">
        <v>40</v>
      </c>
      <c r="H1140" s="26">
        <v>161</v>
      </c>
      <c r="I1140" s="27">
        <v>1557.84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21</v>
      </c>
      <c r="C1141" s="30">
        <v>44621.538465224701</v>
      </c>
      <c r="D1141" s="28" t="s">
        <v>9</v>
      </c>
      <c r="E1141" s="28" t="s">
        <v>26</v>
      </c>
      <c r="F1141" s="31">
        <v>103.4</v>
      </c>
      <c r="G1141" s="28" t="s">
        <v>40</v>
      </c>
      <c r="H1141" s="32">
        <v>1235</v>
      </c>
      <c r="I1141" s="33">
        <v>127699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21</v>
      </c>
      <c r="C1142" s="24">
        <v>44621.538465226302</v>
      </c>
      <c r="D1142" s="22" t="s">
        <v>9</v>
      </c>
      <c r="E1142" s="22" t="s">
        <v>26</v>
      </c>
      <c r="F1142" s="25">
        <v>103.4</v>
      </c>
      <c r="G1142" s="22" t="s">
        <v>40</v>
      </c>
      <c r="H1142" s="26">
        <v>151</v>
      </c>
      <c r="I1142" s="27">
        <v>15613.4</v>
      </c>
      <c r="J1142" s="22" t="s">
        <v>24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21</v>
      </c>
      <c r="C1143" s="30">
        <v>44621.539429963203</v>
      </c>
      <c r="D1143" s="28" t="s">
        <v>9</v>
      </c>
      <c r="E1143" s="28" t="s">
        <v>26</v>
      </c>
      <c r="F1143" s="31">
        <v>103.4</v>
      </c>
      <c r="G1143" s="28" t="s">
        <v>40</v>
      </c>
      <c r="H1143" s="32">
        <v>1391</v>
      </c>
      <c r="I1143" s="33">
        <v>143829.4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21</v>
      </c>
      <c r="C1144" s="24">
        <v>44621.539437941501</v>
      </c>
      <c r="D1144" s="22" t="s">
        <v>9</v>
      </c>
      <c r="E1144" s="22" t="s">
        <v>20</v>
      </c>
      <c r="F1144" s="25">
        <v>9.6769999999999996</v>
      </c>
      <c r="G1144" s="22" t="s">
        <v>40</v>
      </c>
      <c r="H1144" s="26">
        <v>887</v>
      </c>
      <c r="I1144" s="27">
        <v>8583.5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21</v>
      </c>
      <c r="C1145" s="30">
        <v>44621.539439621498</v>
      </c>
      <c r="D1145" s="28" t="s">
        <v>9</v>
      </c>
      <c r="E1145" s="28" t="s">
        <v>20</v>
      </c>
      <c r="F1145" s="31">
        <v>9.6760000000000002</v>
      </c>
      <c r="G1145" s="28" t="s">
        <v>40</v>
      </c>
      <c r="H1145" s="32">
        <v>871</v>
      </c>
      <c r="I1145" s="33">
        <v>8427.7999999999993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21</v>
      </c>
      <c r="C1146" s="24">
        <v>44621.539953668602</v>
      </c>
      <c r="D1146" s="22" t="s">
        <v>9</v>
      </c>
      <c r="E1146" s="22" t="s">
        <v>20</v>
      </c>
      <c r="F1146" s="25">
        <v>9.6690000000000005</v>
      </c>
      <c r="G1146" s="22" t="s">
        <v>40</v>
      </c>
      <c r="H1146" s="26">
        <v>965</v>
      </c>
      <c r="I1146" s="27">
        <v>9330.59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21</v>
      </c>
      <c r="C1147" s="30">
        <v>44621.539983938303</v>
      </c>
      <c r="D1147" s="28" t="s">
        <v>9</v>
      </c>
      <c r="E1147" s="28" t="s">
        <v>26</v>
      </c>
      <c r="F1147" s="31">
        <v>103.26</v>
      </c>
      <c r="G1147" s="28" t="s">
        <v>40</v>
      </c>
      <c r="H1147" s="32">
        <v>49</v>
      </c>
      <c r="I1147" s="33">
        <v>5059.74</v>
      </c>
      <c r="J1147" s="28" t="s">
        <v>24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21</v>
      </c>
      <c r="C1148" s="24">
        <v>44621.539983939299</v>
      </c>
      <c r="D1148" s="22" t="s">
        <v>9</v>
      </c>
      <c r="E1148" s="22" t="s">
        <v>26</v>
      </c>
      <c r="F1148" s="25">
        <v>103.26</v>
      </c>
      <c r="G1148" s="22" t="s">
        <v>40</v>
      </c>
      <c r="H1148" s="26">
        <v>166</v>
      </c>
      <c r="I1148" s="27">
        <v>17141.16</v>
      </c>
      <c r="J1148" s="22" t="s">
        <v>24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21</v>
      </c>
      <c r="C1149" s="30">
        <v>44621.539984195602</v>
      </c>
      <c r="D1149" s="28" t="s">
        <v>9</v>
      </c>
      <c r="E1149" s="28" t="s">
        <v>26</v>
      </c>
      <c r="F1149" s="31">
        <v>103.26</v>
      </c>
      <c r="G1149" s="28" t="s">
        <v>40</v>
      </c>
      <c r="H1149" s="32">
        <v>933</v>
      </c>
      <c r="I1149" s="33">
        <v>96341.58</v>
      </c>
      <c r="J1149" s="28" t="s">
        <v>24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21</v>
      </c>
      <c r="C1150" s="24">
        <v>44621.540659130398</v>
      </c>
      <c r="D1150" s="22" t="s">
        <v>9</v>
      </c>
      <c r="E1150" s="22" t="s">
        <v>26</v>
      </c>
      <c r="F1150" s="25">
        <v>103.24</v>
      </c>
      <c r="G1150" s="22" t="s">
        <v>40</v>
      </c>
      <c r="H1150" s="26">
        <v>1126</v>
      </c>
      <c r="I1150" s="27">
        <v>116248.24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21</v>
      </c>
      <c r="C1151" s="30">
        <v>44621.540747687402</v>
      </c>
      <c r="D1151" s="28" t="s">
        <v>9</v>
      </c>
      <c r="E1151" s="28" t="s">
        <v>20</v>
      </c>
      <c r="F1151" s="31">
        <v>9.6620000000000008</v>
      </c>
      <c r="G1151" s="28" t="s">
        <v>40</v>
      </c>
      <c r="H1151" s="32">
        <v>898</v>
      </c>
      <c r="I1151" s="33">
        <v>8676.48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21</v>
      </c>
      <c r="C1152" s="24">
        <v>44621.541254889402</v>
      </c>
      <c r="D1152" s="22" t="s">
        <v>9</v>
      </c>
      <c r="E1152" s="22" t="s">
        <v>26</v>
      </c>
      <c r="F1152" s="25">
        <v>103.28</v>
      </c>
      <c r="G1152" s="22" t="s">
        <v>40</v>
      </c>
      <c r="H1152" s="26">
        <v>407</v>
      </c>
      <c r="I1152" s="27">
        <v>42034.96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21</v>
      </c>
      <c r="C1153" s="30">
        <v>44621.541263043997</v>
      </c>
      <c r="D1153" s="28" t="s">
        <v>9</v>
      </c>
      <c r="E1153" s="28" t="s">
        <v>26</v>
      </c>
      <c r="F1153" s="31">
        <v>103.28</v>
      </c>
      <c r="G1153" s="28" t="s">
        <v>40</v>
      </c>
      <c r="H1153" s="32">
        <v>946</v>
      </c>
      <c r="I1153" s="33">
        <v>97702.88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21</v>
      </c>
      <c r="C1154" s="24">
        <v>44621.541735206702</v>
      </c>
      <c r="D1154" s="22" t="s">
        <v>9</v>
      </c>
      <c r="E1154" s="22" t="s">
        <v>20</v>
      </c>
      <c r="F1154" s="25">
        <v>9.6739999999999995</v>
      </c>
      <c r="G1154" s="22" t="s">
        <v>40</v>
      </c>
      <c r="H1154" s="26">
        <v>649</v>
      </c>
      <c r="I1154" s="27">
        <v>6278.43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21</v>
      </c>
      <c r="C1155" s="30">
        <v>44621.541735207204</v>
      </c>
      <c r="D1155" s="28" t="s">
        <v>9</v>
      </c>
      <c r="E1155" s="28" t="s">
        <v>20</v>
      </c>
      <c r="F1155" s="31">
        <v>9.6739999999999995</v>
      </c>
      <c r="G1155" s="28" t="s">
        <v>40</v>
      </c>
      <c r="H1155" s="32">
        <v>200</v>
      </c>
      <c r="I1155" s="33">
        <v>1934.8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21</v>
      </c>
      <c r="C1156" s="24">
        <v>44621.541735412102</v>
      </c>
      <c r="D1156" s="22" t="s">
        <v>9</v>
      </c>
      <c r="E1156" s="22" t="s">
        <v>20</v>
      </c>
      <c r="F1156" s="25">
        <v>9.673</v>
      </c>
      <c r="G1156" s="22" t="s">
        <v>40</v>
      </c>
      <c r="H1156" s="26">
        <v>871</v>
      </c>
      <c r="I1156" s="27">
        <v>8425.18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21</v>
      </c>
      <c r="C1157" s="30">
        <v>44621.541744245696</v>
      </c>
      <c r="D1157" s="28" t="s">
        <v>9</v>
      </c>
      <c r="E1157" s="28" t="s">
        <v>26</v>
      </c>
      <c r="F1157" s="31">
        <v>103.3</v>
      </c>
      <c r="G1157" s="28" t="s">
        <v>40</v>
      </c>
      <c r="H1157" s="32">
        <v>1000</v>
      </c>
      <c r="I1157" s="33">
        <v>103300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21</v>
      </c>
      <c r="C1158" s="24">
        <v>44621.541744246002</v>
      </c>
      <c r="D1158" s="22" t="s">
        <v>9</v>
      </c>
      <c r="E1158" s="22" t="s">
        <v>26</v>
      </c>
      <c r="F1158" s="25">
        <v>103.3</v>
      </c>
      <c r="G1158" s="22" t="s">
        <v>40</v>
      </c>
      <c r="H1158" s="26">
        <v>107</v>
      </c>
      <c r="I1158" s="27">
        <v>11053.1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21</v>
      </c>
      <c r="C1159" s="30">
        <v>44621.541879672201</v>
      </c>
      <c r="D1159" s="28" t="s">
        <v>9</v>
      </c>
      <c r="E1159" s="28" t="s">
        <v>28</v>
      </c>
      <c r="F1159" s="31">
        <v>71.92</v>
      </c>
      <c r="G1159" s="28" t="s">
        <v>40</v>
      </c>
      <c r="H1159" s="32">
        <v>887</v>
      </c>
      <c r="I1159" s="33">
        <v>63793.04</v>
      </c>
      <c r="J1159" s="28" t="s">
        <v>29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21</v>
      </c>
      <c r="C1160" s="24">
        <v>44621.5425234625</v>
      </c>
      <c r="D1160" s="22" t="s">
        <v>9</v>
      </c>
      <c r="E1160" s="22" t="s">
        <v>26</v>
      </c>
      <c r="F1160" s="25">
        <v>103.28</v>
      </c>
      <c r="G1160" s="22" t="s">
        <v>40</v>
      </c>
      <c r="H1160" s="26">
        <v>627</v>
      </c>
      <c r="I1160" s="27">
        <v>64756.56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21</v>
      </c>
      <c r="C1161" s="30">
        <v>44621.542523464697</v>
      </c>
      <c r="D1161" s="28" t="s">
        <v>9</v>
      </c>
      <c r="E1161" s="28" t="s">
        <v>26</v>
      </c>
      <c r="F1161" s="31">
        <v>103.28</v>
      </c>
      <c r="G1161" s="28" t="s">
        <v>40</v>
      </c>
      <c r="H1161" s="32">
        <v>488</v>
      </c>
      <c r="I1161" s="33">
        <v>50400.639999999999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21</v>
      </c>
      <c r="C1162" s="24">
        <v>44621.542524757402</v>
      </c>
      <c r="D1162" s="22" t="s">
        <v>9</v>
      </c>
      <c r="E1162" s="22" t="s">
        <v>20</v>
      </c>
      <c r="F1162" s="25">
        <v>9.6669999999999998</v>
      </c>
      <c r="G1162" s="22" t="s">
        <v>40</v>
      </c>
      <c r="H1162" s="26">
        <v>949</v>
      </c>
      <c r="I1162" s="27">
        <v>9173.98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21</v>
      </c>
      <c r="C1163" s="30">
        <v>44621.543133045598</v>
      </c>
      <c r="D1163" s="28" t="s">
        <v>9</v>
      </c>
      <c r="E1163" s="28" t="s">
        <v>26</v>
      </c>
      <c r="F1163" s="31">
        <v>103.28</v>
      </c>
      <c r="G1163" s="28" t="s">
        <v>40</v>
      </c>
      <c r="H1163" s="32">
        <v>1244</v>
      </c>
      <c r="I1163" s="33">
        <v>128480.32000000001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21</v>
      </c>
      <c r="C1164" s="24">
        <v>44621.543608824199</v>
      </c>
      <c r="D1164" s="22" t="s">
        <v>9</v>
      </c>
      <c r="E1164" s="22" t="s">
        <v>20</v>
      </c>
      <c r="F1164" s="25">
        <v>9.6649999999999991</v>
      </c>
      <c r="G1164" s="22" t="s">
        <v>40</v>
      </c>
      <c r="H1164" s="26">
        <v>364</v>
      </c>
      <c r="I1164" s="27">
        <v>3518.06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21</v>
      </c>
      <c r="C1165" s="30">
        <v>44621.543608824497</v>
      </c>
      <c r="D1165" s="28" t="s">
        <v>9</v>
      </c>
      <c r="E1165" s="28" t="s">
        <v>20</v>
      </c>
      <c r="F1165" s="31">
        <v>9.6649999999999991</v>
      </c>
      <c r="G1165" s="28" t="s">
        <v>40</v>
      </c>
      <c r="H1165" s="32">
        <v>361</v>
      </c>
      <c r="I1165" s="33">
        <v>3489.07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21</v>
      </c>
      <c r="C1166" s="24">
        <v>44621.543608824803</v>
      </c>
      <c r="D1166" s="22" t="s">
        <v>9</v>
      </c>
      <c r="E1166" s="22" t="s">
        <v>20</v>
      </c>
      <c r="F1166" s="25">
        <v>9.6649999999999991</v>
      </c>
      <c r="G1166" s="22" t="s">
        <v>40</v>
      </c>
      <c r="H1166" s="26">
        <v>215</v>
      </c>
      <c r="I1166" s="27">
        <v>2077.98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21</v>
      </c>
      <c r="C1167" s="30">
        <v>44621.5437454239</v>
      </c>
      <c r="D1167" s="28" t="s">
        <v>9</v>
      </c>
      <c r="E1167" s="28" t="s">
        <v>26</v>
      </c>
      <c r="F1167" s="31">
        <v>103.2</v>
      </c>
      <c r="G1167" s="28" t="s">
        <v>40</v>
      </c>
      <c r="H1167" s="32">
        <v>1067</v>
      </c>
      <c r="I1167" s="33">
        <v>110114.4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21</v>
      </c>
      <c r="C1168" s="24">
        <v>44621.543832359399</v>
      </c>
      <c r="D1168" s="22" t="s">
        <v>9</v>
      </c>
      <c r="E1168" s="22" t="s">
        <v>20</v>
      </c>
      <c r="F1168" s="25">
        <v>9.6669999999999998</v>
      </c>
      <c r="G1168" s="22" t="s">
        <v>40</v>
      </c>
      <c r="H1168" s="26">
        <v>863</v>
      </c>
      <c r="I1168" s="27">
        <v>8342.6200000000008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21</v>
      </c>
      <c r="C1169" s="30">
        <v>44621.544391268901</v>
      </c>
      <c r="D1169" s="28" t="s">
        <v>9</v>
      </c>
      <c r="E1169" s="28" t="s">
        <v>26</v>
      </c>
      <c r="F1169" s="31">
        <v>103.28</v>
      </c>
      <c r="G1169" s="28" t="s">
        <v>40</v>
      </c>
      <c r="H1169" s="32">
        <v>465</v>
      </c>
      <c r="I1169" s="33">
        <v>48025.2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21</v>
      </c>
      <c r="C1170" s="24">
        <v>44621.5443912712</v>
      </c>
      <c r="D1170" s="22" t="s">
        <v>9</v>
      </c>
      <c r="E1170" s="22" t="s">
        <v>26</v>
      </c>
      <c r="F1170" s="25">
        <v>103.28</v>
      </c>
      <c r="G1170" s="22" t="s">
        <v>40</v>
      </c>
      <c r="H1170" s="26">
        <v>465</v>
      </c>
      <c r="I1170" s="27">
        <v>48025.2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21</v>
      </c>
      <c r="C1171" s="30">
        <v>44621.544391272102</v>
      </c>
      <c r="D1171" s="28" t="s">
        <v>9</v>
      </c>
      <c r="E1171" s="28" t="s">
        <v>26</v>
      </c>
      <c r="F1171" s="31">
        <v>103.28</v>
      </c>
      <c r="G1171" s="28" t="s">
        <v>40</v>
      </c>
      <c r="H1171" s="32">
        <v>83</v>
      </c>
      <c r="I1171" s="33">
        <v>8572.24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21</v>
      </c>
      <c r="C1172" s="24">
        <v>44621.5443912724</v>
      </c>
      <c r="D1172" s="22" t="s">
        <v>9</v>
      </c>
      <c r="E1172" s="22" t="s">
        <v>26</v>
      </c>
      <c r="F1172" s="25">
        <v>103.28</v>
      </c>
      <c r="G1172" s="22" t="s">
        <v>40</v>
      </c>
      <c r="H1172" s="26">
        <v>249</v>
      </c>
      <c r="I1172" s="27">
        <v>25716.720000000001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21</v>
      </c>
      <c r="C1173" s="30">
        <v>44621.544418407502</v>
      </c>
      <c r="D1173" s="28" t="s">
        <v>9</v>
      </c>
      <c r="E1173" s="28" t="s">
        <v>20</v>
      </c>
      <c r="F1173" s="31">
        <v>9.6709999999999994</v>
      </c>
      <c r="G1173" s="28" t="s">
        <v>40</v>
      </c>
      <c r="H1173" s="32">
        <v>941</v>
      </c>
      <c r="I1173" s="33">
        <v>9100.41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21</v>
      </c>
      <c r="C1174" s="24">
        <v>44621.545150113699</v>
      </c>
      <c r="D1174" s="22" t="s">
        <v>9</v>
      </c>
      <c r="E1174" s="22" t="s">
        <v>26</v>
      </c>
      <c r="F1174" s="25">
        <v>103.36</v>
      </c>
      <c r="G1174" s="22" t="s">
        <v>40</v>
      </c>
      <c r="H1174" s="26">
        <v>420</v>
      </c>
      <c r="I1174" s="27">
        <v>43411.199999999997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21</v>
      </c>
      <c r="C1175" s="30">
        <v>44621.545150348597</v>
      </c>
      <c r="D1175" s="28" t="s">
        <v>9</v>
      </c>
      <c r="E1175" s="28" t="s">
        <v>26</v>
      </c>
      <c r="F1175" s="31">
        <v>103.36</v>
      </c>
      <c r="G1175" s="28" t="s">
        <v>40</v>
      </c>
      <c r="H1175" s="32">
        <v>420</v>
      </c>
      <c r="I1175" s="33">
        <v>43411.199999999997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21</v>
      </c>
      <c r="C1176" s="24">
        <v>44621.545383219898</v>
      </c>
      <c r="D1176" s="22" t="s">
        <v>9</v>
      </c>
      <c r="E1176" s="22" t="s">
        <v>20</v>
      </c>
      <c r="F1176" s="25">
        <v>9.6820000000000004</v>
      </c>
      <c r="G1176" s="22" t="s">
        <v>40</v>
      </c>
      <c r="H1176" s="26">
        <v>1023</v>
      </c>
      <c r="I1176" s="27">
        <v>9904.69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21</v>
      </c>
      <c r="C1177" s="30">
        <v>44621.5454919365</v>
      </c>
      <c r="D1177" s="28" t="s">
        <v>9</v>
      </c>
      <c r="E1177" s="28" t="s">
        <v>28</v>
      </c>
      <c r="F1177" s="31">
        <v>72.010000000000005</v>
      </c>
      <c r="G1177" s="28" t="s">
        <v>40</v>
      </c>
      <c r="H1177" s="32">
        <v>800</v>
      </c>
      <c r="I1177" s="33">
        <v>57608</v>
      </c>
      <c r="J1177" s="28" t="s">
        <v>29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21</v>
      </c>
      <c r="C1178" s="24">
        <v>44621.5454921747</v>
      </c>
      <c r="D1178" s="22" t="s">
        <v>9</v>
      </c>
      <c r="E1178" s="22" t="s">
        <v>26</v>
      </c>
      <c r="F1178" s="25">
        <v>103.3</v>
      </c>
      <c r="G1178" s="22" t="s">
        <v>40</v>
      </c>
      <c r="H1178" s="26">
        <v>339</v>
      </c>
      <c r="I1178" s="27">
        <v>35018.699999999997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21</v>
      </c>
      <c r="C1179" s="30">
        <v>44621.545639651798</v>
      </c>
      <c r="D1179" s="28" t="s">
        <v>9</v>
      </c>
      <c r="E1179" s="28" t="s">
        <v>26</v>
      </c>
      <c r="F1179" s="31">
        <v>103.28</v>
      </c>
      <c r="G1179" s="28" t="s">
        <v>40</v>
      </c>
      <c r="H1179" s="32">
        <v>639</v>
      </c>
      <c r="I1179" s="33">
        <v>65995.92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21</v>
      </c>
      <c r="C1180" s="24">
        <v>44621.545639653203</v>
      </c>
      <c r="D1180" s="22" t="s">
        <v>9</v>
      </c>
      <c r="E1180" s="22" t="s">
        <v>26</v>
      </c>
      <c r="F1180" s="25">
        <v>103.28</v>
      </c>
      <c r="G1180" s="22" t="s">
        <v>40</v>
      </c>
      <c r="H1180" s="26">
        <v>727</v>
      </c>
      <c r="I1180" s="27">
        <v>75084.56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21</v>
      </c>
      <c r="C1181" s="30">
        <v>44621.545958635099</v>
      </c>
      <c r="D1181" s="28" t="s">
        <v>9</v>
      </c>
      <c r="E1181" s="28" t="s">
        <v>20</v>
      </c>
      <c r="F1181" s="31">
        <v>9.6839999999999993</v>
      </c>
      <c r="G1181" s="28" t="s">
        <v>40</v>
      </c>
      <c r="H1181" s="32">
        <v>855</v>
      </c>
      <c r="I1181" s="33">
        <v>8279.82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21</v>
      </c>
      <c r="C1182" s="24">
        <v>44621.546595939501</v>
      </c>
      <c r="D1182" s="22" t="s">
        <v>9</v>
      </c>
      <c r="E1182" s="22" t="s">
        <v>26</v>
      </c>
      <c r="F1182" s="25">
        <v>103.42</v>
      </c>
      <c r="G1182" s="22" t="s">
        <v>40</v>
      </c>
      <c r="H1182" s="26">
        <v>106</v>
      </c>
      <c r="I1182" s="27">
        <v>10962.52</v>
      </c>
      <c r="J1182" s="22" t="s">
        <v>24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21</v>
      </c>
      <c r="C1183" s="30">
        <v>44621.546595940898</v>
      </c>
      <c r="D1183" s="28" t="s">
        <v>9</v>
      </c>
      <c r="E1183" s="28" t="s">
        <v>26</v>
      </c>
      <c r="F1183" s="31">
        <v>103.42</v>
      </c>
      <c r="G1183" s="28" t="s">
        <v>40</v>
      </c>
      <c r="H1183" s="32">
        <v>353</v>
      </c>
      <c r="I1183" s="33">
        <v>36507.26</v>
      </c>
      <c r="J1183" s="28" t="s">
        <v>24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21</v>
      </c>
      <c r="C1184" s="24">
        <v>44621.546596325999</v>
      </c>
      <c r="D1184" s="22" t="s">
        <v>9</v>
      </c>
      <c r="E1184" s="22" t="s">
        <v>26</v>
      </c>
      <c r="F1184" s="25">
        <v>103.42</v>
      </c>
      <c r="G1184" s="22" t="s">
        <v>40</v>
      </c>
      <c r="H1184" s="26">
        <v>146</v>
      </c>
      <c r="I1184" s="27">
        <v>15099.32</v>
      </c>
      <c r="J1184" s="22" t="s">
        <v>24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21</v>
      </c>
      <c r="C1185" s="30">
        <v>44621.546596326101</v>
      </c>
      <c r="D1185" s="28" t="s">
        <v>9</v>
      </c>
      <c r="E1185" s="28" t="s">
        <v>26</v>
      </c>
      <c r="F1185" s="31">
        <v>103.42</v>
      </c>
      <c r="G1185" s="28" t="s">
        <v>40</v>
      </c>
      <c r="H1185" s="32">
        <v>15</v>
      </c>
      <c r="I1185" s="33">
        <v>1551.3</v>
      </c>
      <c r="J1185" s="28" t="s">
        <v>24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21</v>
      </c>
      <c r="C1186" s="24">
        <v>44621.546596327396</v>
      </c>
      <c r="D1186" s="22" t="s">
        <v>9</v>
      </c>
      <c r="E1186" s="22" t="s">
        <v>26</v>
      </c>
      <c r="F1186" s="25">
        <v>103.42</v>
      </c>
      <c r="G1186" s="22" t="s">
        <v>40</v>
      </c>
      <c r="H1186" s="26">
        <v>81</v>
      </c>
      <c r="I1186" s="27">
        <v>8377.02</v>
      </c>
      <c r="J1186" s="22" t="s">
        <v>24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21</v>
      </c>
      <c r="C1187" s="30">
        <v>44621.546596392996</v>
      </c>
      <c r="D1187" s="28" t="s">
        <v>9</v>
      </c>
      <c r="E1187" s="28" t="s">
        <v>26</v>
      </c>
      <c r="F1187" s="31">
        <v>103.42</v>
      </c>
      <c r="G1187" s="28" t="s">
        <v>40</v>
      </c>
      <c r="H1187" s="32">
        <v>52</v>
      </c>
      <c r="I1187" s="33">
        <v>5377.84</v>
      </c>
      <c r="J1187" s="28" t="s">
        <v>24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21</v>
      </c>
      <c r="C1188" s="24">
        <v>44621.546596394401</v>
      </c>
      <c r="D1188" s="22" t="s">
        <v>9</v>
      </c>
      <c r="E1188" s="22" t="s">
        <v>26</v>
      </c>
      <c r="F1188" s="25">
        <v>103.42</v>
      </c>
      <c r="G1188" s="22" t="s">
        <v>40</v>
      </c>
      <c r="H1188" s="26">
        <v>81</v>
      </c>
      <c r="I1188" s="27">
        <v>8377.02</v>
      </c>
      <c r="J1188" s="22" t="s">
        <v>24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21</v>
      </c>
      <c r="C1189" s="30">
        <v>44621.546596484499</v>
      </c>
      <c r="D1189" s="28" t="s">
        <v>9</v>
      </c>
      <c r="E1189" s="28" t="s">
        <v>26</v>
      </c>
      <c r="F1189" s="31">
        <v>103.42</v>
      </c>
      <c r="G1189" s="28" t="s">
        <v>40</v>
      </c>
      <c r="H1189" s="32">
        <v>21</v>
      </c>
      <c r="I1189" s="33">
        <v>2171.8200000000002</v>
      </c>
      <c r="J1189" s="28" t="s">
        <v>24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21</v>
      </c>
      <c r="C1190" s="24">
        <v>44621.546596485998</v>
      </c>
      <c r="D1190" s="22" t="s">
        <v>9</v>
      </c>
      <c r="E1190" s="22" t="s">
        <v>26</v>
      </c>
      <c r="F1190" s="25">
        <v>103.42</v>
      </c>
      <c r="G1190" s="22" t="s">
        <v>40</v>
      </c>
      <c r="H1190" s="26">
        <v>63</v>
      </c>
      <c r="I1190" s="27">
        <v>6515.46</v>
      </c>
      <c r="J1190" s="22" t="s">
        <v>24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21</v>
      </c>
      <c r="C1191" s="30">
        <v>44621.546596549997</v>
      </c>
      <c r="D1191" s="28" t="s">
        <v>9</v>
      </c>
      <c r="E1191" s="28" t="s">
        <v>26</v>
      </c>
      <c r="F1191" s="31">
        <v>103.42</v>
      </c>
      <c r="G1191" s="28" t="s">
        <v>40</v>
      </c>
      <c r="H1191" s="32">
        <v>267</v>
      </c>
      <c r="I1191" s="33">
        <v>27613.14</v>
      </c>
      <c r="J1191" s="28" t="s">
        <v>24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21</v>
      </c>
      <c r="C1192" s="24">
        <v>44621.546596843698</v>
      </c>
      <c r="D1192" s="22" t="s">
        <v>9</v>
      </c>
      <c r="E1192" s="22" t="s">
        <v>20</v>
      </c>
      <c r="F1192" s="25">
        <v>9.6920000000000002</v>
      </c>
      <c r="G1192" s="22" t="s">
        <v>40</v>
      </c>
      <c r="H1192" s="26">
        <v>949</v>
      </c>
      <c r="I1192" s="27">
        <v>9197.7099999999991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21</v>
      </c>
      <c r="C1193" s="30">
        <v>44621.547237050501</v>
      </c>
      <c r="D1193" s="28" t="s">
        <v>9</v>
      </c>
      <c r="E1193" s="28" t="s">
        <v>26</v>
      </c>
      <c r="F1193" s="31">
        <v>103.46</v>
      </c>
      <c r="G1193" s="28" t="s">
        <v>40</v>
      </c>
      <c r="H1193" s="32">
        <v>1335</v>
      </c>
      <c r="I1193" s="33">
        <v>138119.1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21</v>
      </c>
      <c r="C1194" s="24">
        <v>44621.547859935999</v>
      </c>
      <c r="D1194" s="22" t="s">
        <v>9</v>
      </c>
      <c r="E1194" s="22" t="s">
        <v>26</v>
      </c>
      <c r="F1194" s="25">
        <v>103.4</v>
      </c>
      <c r="G1194" s="22" t="s">
        <v>40</v>
      </c>
      <c r="H1194" s="26">
        <v>285</v>
      </c>
      <c r="I1194" s="27">
        <v>29469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21</v>
      </c>
      <c r="C1195" s="30">
        <v>44621.548276764202</v>
      </c>
      <c r="D1195" s="28" t="s">
        <v>9</v>
      </c>
      <c r="E1195" s="28" t="s">
        <v>26</v>
      </c>
      <c r="F1195" s="31">
        <v>103.5</v>
      </c>
      <c r="G1195" s="28" t="s">
        <v>40</v>
      </c>
      <c r="H1195" s="32">
        <v>965</v>
      </c>
      <c r="I1195" s="33">
        <v>99877.5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21</v>
      </c>
      <c r="C1196" s="24">
        <v>44621.5483669143</v>
      </c>
      <c r="D1196" s="22" t="s">
        <v>9</v>
      </c>
      <c r="E1196" s="22" t="s">
        <v>20</v>
      </c>
      <c r="F1196" s="25">
        <v>9.6980000000000004</v>
      </c>
      <c r="G1196" s="22" t="s">
        <v>40</v>
      </c>
      <c r="H1196" s="26">
        <v>1700</v>
      </c>
      <c r="I1196" s="27">
        <v>16486.599999999999</v>
      </c>
      <c r="J1196" s="22" t="s">
        <v>21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21</v>
      </c>
      <c r="C1197" s="30">
        <v>44621.548366914503</v>
      </c>
      <c r="D1197" s="28" t="s">
        <v>9</v>
      </c>
      <c r="E1197" s="28" t="s">
        <v>20</v>
      </c>
      <c r="F1197" s="31">
        <v>9.6980000000000004</v>
      </c>
      <c r="G1197" s="28" t="s">
        <v>40</v>
      </c>
      <c r="H1197" s="32">
        <v>225</v>
      </c>
      <c r="I1197" s="33">
        <v>2182.0500000000002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21</v>
      </c>
      <c r="C1198" s="24">
        <v>44621.548367017</v>
      </c>
      <c r="D1198" s="22" t="s">
        <v>9</v>
      </c>
      <c r="E1198" s="22" t="s">
        <v>20</v>
      </c>
      <c r="F1198" s="25">
        <v>9.6969999999999992</v>
      </c>
      <c r="G1198" s="22" t="s">
        <v>40</v>
      </c>
      <c r="H1198" s="26">
        <v>1022</v>
      </c>
      <c r="I1198" s="27">
        <v>9910.33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21</v>
      </c>
      <c r="C1199" s="30">
        <v>44621.5483772718</v>
      </c>
      <c r="D1199" s="28" t="s">
        <v>9</v>
      </c>
      <c r="E1199" s="28" t="s">
        <v>26</v>
      </c>
      <c r="F1199" s="31">
        <v>103.48</v>
      </c>
      <c r="G1199" s="28" t="s">
        <v>40</v>
      </c>
      <c r="H1199" s="32">
        <v>1162</v>
      </c>
      <c r="I1199" s="33">
        <v>120243.76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21</v>
      </c>
      <c r="C1200" s="24">
        <v>44621.548812417699</v>
      </c>
      <c r="D1200" s="22" t="s">
        <v>9</v>
      </c>
      <c r="E1200" s="22" t="s">
        <v>20</v>
      </c>
      <c r="F1200" s="25">
        <v>9.6969999999999992</v>
      </c>
      <c r="G1200" s="22" t="s">
        <v>40</v>
      </c>
      <c r="H1200" s="26">
        <v>906</v>
      </c>
      <c r="I1200" s="27">
        <v>8785.48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21</v>
      </c>
      <c r="C1201" s="30">
        <v>44621.549555407903</v>
      </c>
      <c r="D1201" s="28" t="s">
        <v>9</v>
      </c>
      <c r="E1201" s="28" t="s">
        <v>26</v>
      </c>
      <c r="F1201" s="31">
        <v>103.52</v>
      </c>
      <c r="G1201" s="28" t="s">
        <v>40</v>
      </c>
      <c r="H1201" s="32">
        <v>782</v>
      </c>
      <c r="I1201" s="33">
        <v>80952.639999999999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21</v>
      </c>
      <c r="C1202" s="24">
        <v>44621.549555408201</v>
      </c>
      <c r="D1202" s="22" t="s">
        <v>9</v>
      </c>
      <c r="E1202" s="22" t="s">
        <v>26</v>
      </c>
      <c r="F1202" s="25">
        <v>103.52</v>
      </c>
      <c r="G1202" s="22" t="s">
        <v>40</v>
      </c>
      <c r="H1202" s="26">
        <v>382</v>
      </c>
      <c r="I1202" s="27">
        <v>39544.639999999999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21</v>
      </c>
      <c r="C1203" s="30">
        <v>44621.549579878898</v>
      </c>
      <c r="D1203" s="28" t="s">
        <v>9</v>
      </c>
      <c r="E1203" s="28" t="s">
        <v>20</v>
      </c>
      <c r="F1203" s="31">
        <v>9.6959999999999997</v>
      </c>
      <c r="G1203" s="28" t="s">
        <v>40</v>
      </c>
      <c r="H1203" s="32">
        <v>581</v>
      </c>
      <c r="I1203" s="33">
        <v>5633.38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21</v>
      </c>
      <c r="C1204" s="24">
        <v>44621.549579879102</v>
      </c>
      <c r="D1204" s="22" t="s">
        <v>9</v>
      </c>
      <c r="E1204" s="22" t="s">
        <v>20</v>
      </c>
      <c r="F1204" s="25">
        <v>9.6959999999999997</v>
      </c>
      <c r="G1204" s="22" t="s">
        <v>40</v>
      </c>
      <c r="H1204" s="26">
        <v>353</v>
      </c>
      <c r="I1204" s="27">
        <v>3422.69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21</v>
      </c>
      <c r="C1205" s="30">
        <v>44621.550361586502</v>
      </c>
      <c r="D1205" s="28" t="s">
        <v>9</v>
      </c>
      <c r="E1205" s="28" t="s">
        <v>20</v>
      </c>
      <c r="F1205" s="31">
        <v>9.6920000000000002</v>
      </c>
      <c r="G1205" s="28" t="s">
        <v>40</v>
      </c>
      <c r="H1205" s="32">
        <v>667</v>
      </c>
      <c r="I1205" s="33">
        <v>6464.56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21</v>
      </c>
      <c r="C1206" s="24">
        <v>44621.550368505399</v>
      </c>
      <c r="D1206" s="22" t="s">
        <v>9</v>
      </c>
      <c r="E1206" s="22" t="s">
        <v>26</v>
      </c>
      <c r="F1206" s="25">
        <v>103.5</v>
      </c>
      <c r="G1206" s="22" t="s">
        <v>40</v>
      </c>
      <c r="H1206" s="26">
        <v>447</v>
      </c>
      <c r="I1206" s="27">
        <v>46264.5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21</v>
      </c>
      <c r="C1207" s="30">
        <v>44621.550368506498</v>
      </c>
      <c r="D1207" s="28" t="s">
        <v>9</v>
      </c>
      <c r="E1207" s="28" t="s">
        <v>26</v>
      </c>
      <c r="F1207" s="31">
        <v>103.5</v>
      </c>
      <c r="G1207" s="28" t="s">
        <v>40</v>
      </c>
      <c r="H1207" s="32">
        <v>255</v>
      </c>
      <c r="I1207" s="33">
        <v>26392.5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21</v>
      </c>
      <c r="C1208" s="24">
        <v>44621.550368507</v>
      </c>
      <c r="D1208" s="22" t="s">
        <v>9</v>
      </c>
      <c r="E1208" s="22" t="s">
        <v>26</v>
      </c>
      <c r="F1208" s="25">
        <v>103.5</v>
      </c>
      <c r="G1208" s="22" t="s">
        <v>40</v>
      </c>
      <c r="H1208" s="26">
        <v>376</v>
      </c>
      <c r="I1208" s="27">
        <v>38916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21</v>
      </c>
      <c r="C1209" s="30">
        <v>44621.550370589197</v>
      </c>
      <c r="D1209" s="28" t="s">
        <v>9</v>
      </c>
      <c r="E1209" s="28" t="s">
        <v>26</v>
      </c>
      <c r="F1209" s="31">
        <v>103.5</v>
      </c>
      <c r="G1209" s="28" t="s">
        <v>40</v>
      </c>
      <c r="H1209" s="32">
        <v>1119</v>
      </c>
      <c r="I1209" s="33">
        <v>115816.5</v>
      </c>
      <c r="J1209" s="28" t="s">
        <v>23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21</v>
      </c>
      <c r="C1210" s="24">
        <v>44621.550816100404</v>
      </c>
      <c r="D1210" s="22" t="s">
        <v>9</v>
      </c>
      <c r="E1210" s="22" t="s">
        <v>26</v>
      </c>
      <c r="F1210" s="25">
        <v>103.46</v>
      </c>
      <c r="G1210" s="22" t="s">
        <v>40</v>
      </c>
      <c r="H1210" s="26">
        <v>1142</v>
      </c>
      <c r="I1210" s="27">
        <v>118151.32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21</v>
      </c>
      <c r="C1211" s="30">
        <v>44621.551703145597</v>
      </c>
      <c r="D1211" s="28" t="s">
        <v>9</v>
      </c>
      <c r="E1211" s="28" t="s">
        <v>20</v>
      </c>
      <c r="F1211" s="31">
        <v>9.6999999999999993</v>
      </c>
      <c r="G1211" s="28" t="s">
        <v>40</v>
      </c>
      <c r="H1211" s="32">
        <v>677</v>
      </c>
      <c r="I1211" s="33">
        <v>6566.9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21</v>
      </c>
      <c r="C1212" s="24">
        <v>44621.551703145698</v>
      </c>
      <c r="D1212" s="22" t="s">
        <v>9</v>
      </c>
      <c r="E1212" s="22" t="s">
        <v>20</v>
      </c>
      <c r="F1212" s="25">
        <v>9.6999999999999993</v>
      </c>
      <c r="G1212" s="22" t="s">
        <v>40</v>
      </c>
      <c r="H1212" s="26">
        <v>274</v>
      </c>
      <c r="I1212" s="27">
        <v>2657.8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21</v>
      </c>
      <c r="C1213" s="30">
        <v>44621.551703145902</v>
      </c>
      <c r="D1213" s="28" t="s">
        <v>9</v>
      </c>
      <c r="E1213" s="28" t="s">
        <v>20</v>
      </c>
      <c r="F1213" s="31">
        <v>9.6989999999999998</v>
      </c>
      <c r="G1213" s="28" t="s">
        <v>40</v>
      </c>
      <c r="H1213" s="32">
        <v>73</v>
      </c>
      <c r="I1213" s="33">
        <v>708.03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21</v>
      </c>
      <c r="C1214" s="24">
        <v>44621.551703365403</v>
      </c>
      <c r="D1214" s="22" t="s">
        <v>9</v>
      </c>
      <c r="E1214" s="22" t="s">
        <v>20</v>
      </c>
      <c r="F1214" s="25">
        <v>9.6989999999999998</v>
      </c>
      <c r="G1214" s="22" t="s">
        <v>40</v>
      </c>
      <c r="H1214" s="26">
        <v>781</v>
      </c>
      <c r="I1214" s="27">
        <v>7574.92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21</v>
      </c>
      <c r="C1215" s="30">
        <v>44621.551856883802</v>
      </c>
      <c r="D1215" s="28" t="s">
        <v>9</v>
      </c>
      <c r="E1215" s="28" t="s">
        <v>26</v>
      </c>
      <c r="F1215" s="31">
        <v>103.56</v>
      </c>
      <c r="G1215" s="28" t="s">
        <v>40</v>
      </c>
      <c r="H1215" s="32">
        <v>979</v>
      </c>
      <c r="I1215" s="33">
        <v>101385.24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21</v>
      </c>
      <c r="C1216" s="24">
        <v>44621.552170670497</v>
      </c>
      <c r="D1216" s="22" t="s">
        <v>9</v>
      </c>
      <c r="E1216" s="22" t="s">
        <v>26</v>
      </c>
      <c r="F1216" s="25">
        <v>103.64</v>
      </c>
      <c r="G1216" s="22" t="s">
        <v>40</v>
      </c>
      <c r="H1216" s="26">
        <v>1245</v>
      </c>
      <c r="I1216" s="27">
        <v>129031.8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21</v>
      </c>
      <c r="C1217" s="30">
        <v>44621.552214892101</v>
      </c>
      <c r="D1217" s="28" t="s">
        <v>9</v>
      </c>
      <c r="E1217" s="28" t="s">
        <v>20</v>
      </c>
      <c r="F1217" s="31">
        <v>9.6999999999999993</v>
      </c>
      <c r="G1217" s="28" t="s">
        <v>40</v>
      </c>
      <c r="H1217" s="32">
        <v>153</v>
      </c>
      <c r="I1217" s="33">
        <v>1484.1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21</v>
      </c>
      <c r="C1218" s="24">
        <v>44621.552214892698</v>
      </c>
      <c r="D1218" s="22" t="s">
        <v>9</v>
      </c>
      <c r="E1218" s="22" t="s">
        <v>20</v>
      </c>
      <c r="F1218" s="25">
        <v>9.6999999999999993</v>
      </c>
      <c r="G1218" s="22" t="s">
        <v>40</v>
      </c>
      <c r="H1218" s="26">
        <v>764</v>
      </c>
      <c r="I1218" s="27">
        <v>7410.8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21</v>
      </c>
      <c r="C1219" s="30">
        <v>44621.552214892698</v>
      </c>
      <c r="D1219" s="28" t="s">
        <v>9</v>
      </c>
      <c r="E1219" s="28" t="s">
        <v>20</v>
      </c>
      <c r="F1219" s="31">
        <v>9.6999999999999993</v>
      </c>
      <c r="G1219" s="28" t="s">
        <v>40</v>
      </c>
      <c r="H1219" s="32">
        <v>847</v>
      </c>
      <c r="I1219" s="33">
        <v>8215.9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21</v>
      </c>
      <c r="C1220" s="24">
        <v>44621.552848029598</v>
      </c>
      <c r="D1220" s="22" t="s">
        <v>9</v>
      </c>
      <c r="E1220" s="22" t="s">
        <v>26</v>
      </c>
      <c r="F1220" s="25">
        <v>103.58</v>
      </c>
      <c r="G1220" s="22" t="s">
        <v>40</v>
      </c>
      <c r="H1220" s="26">
        <v>493</v>
      </c>
      <c r="I1220" s="27">
        <v>51064.94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21</v>
      </c>
      <c r="C1221" s="30">
        <v>44621.552848029998</v>
      </c>
      <c r="D1221" s="28" t="s">
        <v>9</v>
      </c>
      <c r="E1221" s="28" t="s">
        <v>26</v>
      </c>
      <c r="F1221" s="31">
        <v>103.58</v>
      </c>
      <c r="G1221" s="28" t="s">
        <v>40</v>
      </c>
      <c r="H1221" s="32">
        <v>142</v>
      </c>
      <c r="I1221" s="33">
        <v>14708.36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21</v>
      </c>
      <c r="C1222" s="24">
        <v>44621.5528480301</v>
      </c>
      <c r="D1222" s="22" t="s">
        <v>9</v>
      </c>
      <c r="E1222" s="22" t="s">
        <v>26</v>
      </c>
      <c r="F1222" s="25">
        <v>103.58</v>
      </c>
      <c r="G1222" s="22" t="s">
        <v>40</v>
      </c>
      <c r="H1222" s="26">
        <v>304</v>
      </c>
      <c r="I1222" s="27">
        <v>31488.32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21</v>
      </c>
      <c r="C1223" s="30">
        <v>44621.552848030798</v>
      </c>
      <c r="D1223" s="28" t="s">
        <v>9</v>
      </c>
      <c r="E1223" s="28" t="s">
        <v>26</v>
      </c>
      <c r="F1223" s="31">
        <v>103.58</v>
      </c>
      <c r="G1223" s="28" t="s">
        <v>40</v>
      </c>
      <c r="H1223" s="32">
        <v>289</v>
      </c>
      <c r="I1223" s="33">
        <v>29934.62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21</v>
      </c>
      <c r="C1224" s="24">
        <v>44621.553646159497</v>
      </c>
      <c r="D1224" s="22" t="s">
        <v>9</v>
      </c>
      <c r="E1224" s="22" t="s">
        <v>20</v>
      </c>
      <c r="F1224" s="25">
        <v>9.7059999999999995</v>
      </c>
      <c r="G1224" s="22" t="s">
        <v>40</v>
      </c>
      <c r="H1224" s="26">
        <v>864</v>
      </c>
      <c r="I1224" s="27">
        <v>8385.98</v>
      </c>
      <c r="J1224" s="22" t="s">
        <v>21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21</v>
      </c>
      <c r="C1225" s="30">
        <v>44621.553646160603</v>
      </c>
      <c r="D1225" s="28" t="s">
        <v>9</v>
      </c>
      <c r="E1225" s="28" t="s">
        <v>26</v>
      </c>
      <c r="F1225" s="31">
        <v>103.66</v>
      </c>
      <c r="G1225" s="28" t="s">
        <v>40</v>
      </c>
      <c r="H1225" s="32">
        <v>1106</v>
      </c>
      <c r="I1225" s="33">
        <v>114647.96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21</v>
      </c>
      <c r="C1226" s="24">
        <v>44621.553646374297</v>
      </c>
      <c r="D1226" s="22" t="s">
        <v>9</v>
      </c>
      <c r="E1226" s="22" t="s">
        <v>20</v>
      </c>
      <c r="F1226" s="25">
        <v>9.7050000000000001</v>
      </c>
      <c r="G1226" s="22" t="s">
        <v>40</v>
      </c>
      <c r="H1226" s="26">
        <v>843</v>
      </c>
      <c r="I1226" s="27">
        <v>8181.32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21</v>
      </c>
      <c r="C1227" s="30">
        <v>44621.553647211498</v>
      </c>
      <c r="D1227" s="28" t="s">
        <v>9</v>
      </c>
      <c r="E1227" s="28" t="s">
        <v>20</v>
      </c>
      <c r="F1227" s="31">
        <v>9.7050000000000001</v>
      </c>
      <c r="G1227" s="28" t="s">
        <v>40</v>
      </c>
      <c r="H1227" s="32">
        <v>750</v>
      </c>
      <c r="I1227" s="33">
        <v>7278.75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21</v>
      </c>
      <c r="C1228" s="24">
        <v>44621.553647211498</v>
      </c>
      <c r="D1228" s="22" t="s">
        <v>9</v>
      </c>
      <c r="E1228" s="22" t="s">
        <v>20</v>
      </c>
      <c r="F1228" s="25">
        <v>9.7050000000000001</v>
      </c>
      <c r="G1228" s="22" t="s">
        <v>40</v>
      </c>
      <c r="H1228" s="26">
        <v>102</v>
      </c>
      <c r="I1228" s="27">
        <v>989.91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21</v>
      </c>
      <c r="C1229" s="30">
        <v>44621.553990652799</v>
      </c>
      <c r="D1229" s="28" t="s">
        <v>9</v>
      </c>
      <c r="E1229" s="28" t="s">
        <v>26</v>
      </c>
      <c r="F1229" s="31">
        <v>103.62</v>
      </c>
      <c r="G1229" s="28" t="s">
        <v>40</v>
      </c>
      <c r="H1229" s="32">
        <v>215</v>
      </c>
      <c r="I1229" s="33">
        <v>22278.3</v>
      </c>
      <c r="J1229" s="28" t="s">
        <v>23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21</v>
      </c>
      <c r="C1230" s="24">
        <v>44621.553991058798</v>
      </c>
      <c r="D1230" s="22" t="s">
        <v>9</v>
      </c>
      <c r="E1230" s="22" t="s">
        <v>26</v>
      </c>
      <c r="F1230" s="25">
        <v>103.62</v>
      </c>
      <c r="G1230" s="22" t="s">
        <v>40</v>
      </c>
      <c r="H1230" s="26">
        <v>350</v>
      </c>
      <c r="I1230" s="27">
        <v>36267</v>
      </c>
      <c r="J1230" s="22" t="s">
        <v>24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21</v>
      </c>
      <c r="C1231" s="30">
        <v>44621.5543311371</v>
      </c>
      <c r="D1231" s="28" t="s">
        <v>9</v>
      </c>
      <c r="E1231" s="28" t="s">
        <v>26</v>
      </c>
      <c r="F1231" s="31">
        <v>103.56</v>
      </c>
      <c r="G1231" s="28" t="s">
        <v>40</v>
      </c>
      <c r="H1231" s="32">
        <v>468</v>
      </c>
      <c r="I1231" s="33">
        <v>48466.080000000002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21</v>
      </c>
      <c r="C1232" s="24">
        <v>44621.5545755567</v>
      </c>
      <c r="D1232" s="22" t="s">
        <v>9</v>
      </c>
      <c r="E1232" s="22" t="s">
        <v>26</v>
      </c>
      <c r="F1232" s="25">
        <v>103.56</v>
      </c>
      <c r="G1232" s="22" t="s">
        <v>40</v>
      </c>
      <c r="H1232" s="26">
        <v>725</v>
      </c>
      <c r="I1232" s="27">
        <v>75081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21</v>
      </c>
      <c r="C1233" s="30">
        <v>44621.555285698298</v>
      </c>
      <c r="D1233" s="28" t="s">
        <v>9</v>
      </c>
      <c r="E1233" s="28" t="s">
        <v>26</v>
      </c>
      <c r="F1233" s="31">
        <v>103.52</v>
      </c>
      <c r="G1233" s="28" t="s">
        <v>40</v>
      </c>
      <c r="H1233" s="32">
        <v>1034</v>
      </c>
      <c r="I1233" s="33">
        <v>107039.67999999999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21</v>
      </c>
      <c r="C1234" s="24">
        <v>44621.555513440799</v>
      </c>
      <c r="D1234" s="22" t="s">
        <v>9</v>
      </c>
      <c r="E1234" s="22" t="s">
        <v>26</v>
      </c>
      <c r="F1234" s="25">
        <v>103.54</v>
      </c>
      <c r="G1234" s="22" t="s">
        <v>40</v>
      </c>
      <c r="H1234" s="26">
        <v>412</v>
      </c>
      <c r="I1234" s="27">
        <v>42658.48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21</v>
      </c>
      <c r="C1235" s="30">
        <v>44621.5555135779</v>
      </c>
      <c r="D1235" s="28" t="s">
        <v>9</v>
      </c>
      <c r="E1235" s="28" t="s">
        <v>26</v>
      </c>
      <c r="F1235" s="31">
        <v>103.54</v>
      </c>
      <c r="G1235" s="28" t="s">
        <v>40</v>
      </c>
      <c r="H1235" s="32">
        <v>745</v>
      </c>
      <c r="I1235" s="33">
        <v>77137.3</v>
      </c>
      <c r="J1235" s="28" t="s">
        <v>23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21</v>
      </c>
      <c r="C1236" s="24">
        <v>44621.555765582103</v>
      </c>
      <c r="D1236" s="22" t="s">
        <v>9</v>
      </c>
      <c r="E1236" s="22" t="s">
        <v>20</v>
      </c>
      <c r="F1236" s="25">
        <v>9.6950000000000003</v>
      </c>
      <c r="G1236" s="22" t="s">
        <v>40</v>
      </c>
      <c r="H1236" s="26">
        <v>885</v>
      </c>
      <c r="I1236" s="27">
        <v>8580.08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21</v>
      </c>
      <c r="C1237" s="30">
        <v>44621.555765680299</v>
      </c>
      <c r="D1237" s="28" t="s">
        <v>9</v>
      </c>
      <c r="E1237" s="28" t="s">
        <v>20</v>
      </c>
      <c r="F1237" s="31">
        <v>9.6940000000000008</v>
      </c>
      <c r="G1237" s="28" t="s">
        <v>40</v>
      </c>
      <c r="H1237" s="32">
        <v>913</v>
      </c>
      <c r="I1237" s="33">
        <v>8850.6200000000008</v>
      </c>
      <c r="J1237" s="28" t="s">
        <v>21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21</v>
      </c>
      <c r="C1238" s="24">
        <v>44621.555766007703</v>
      </c>
      <c r="D1238" s="22" t="s">
        <v>9</v>
      </c>
      <c r="E1238" s="22" t="s">
        <v>20</v>
      </c>
      <c r="F1238" s="25">
        <v>9.6929999999999996</v>
      </c>
      <c r="G1238" s="22" t="s">
        <v>40</v>
      </c>
      <c r="H1238" s="26">
        <v>966</v>
      </c>
      <c r="I1238" s="27">
        <v>9363.44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21</v>
      </c>
      <c r="C1239" s="30">
        <v>44621.556281908997</v>
      </c>
      <c r="D1239" s="28" t="s">
        <v>9</v>
      </c>
      <c r="E1239" s="28" t="s">
        <v>26</v>
      </c>
      <c r="F1239" s="31">
        <v>103.58</v>
      </c>
      <c r="G1239" s="28" t="s">
        <v>40</v>
      </c>
      <c r="H1239" s="32">
        <v>1148</v>
      </c>
      <c r="I1239" s="33">
        <v>118909.84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21</v>
      </c>
      <c r="C1240" s="24">
        <v>44621.556883696103</v>
      </c>
      <c r="D1240" s="22" t="s">
        <v>9</v>
      </c>
      <c r="E1240" s="22" t="s">
        <v>20</v>
      </c>
      <c r="F1240" s="25">
        <v>9.702</v>
      </c>
      <c r="G1240" s="22" t="s">
        <v>40</v>
      </c>
      <c r="H1240" s="26">
        <v>991</v>
      </c>
      <c r="I1240" s="27">
        <v>9614.68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21</v>
      </c>
      <c r="C1241" s="30">
        <v>44621.5573336366</v>
      </c>
      <c r="D1241" s="28" t="s">
        <v>9</v>
      </c>
      <c r="E1241" s="28" t="s">
        <v>26</v>
      </c>
      <c r="F1241" s="31">
        <v>103.68</v>
      </c>
      <c r="G1241" s="28" t="s">
        <v>40</v>
      </c>
      <c r="H1241" s="32">
        <v>452</v>
      </c>
      <c r="I1241" s="33">
        <v>46863.360000000001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21</v>
      </c>
      <c r="C1242" s="24">
        <v>44621.557333843397</v>
      </c>
      <c r="D1242" s="22" t="s">
        <v>9</v>
      </c>
      <c r="E1242" s="22" t="s">
        <v>26</v>
      </c>
      <c r="F1242" s="25">
        <v>103.68</v>
      </c>
      <c r="G1242" s="22" t="s">
        <v>40</v>
      </c>
      <c r="H1242" s="26">
        <v>19</v>
      </c>
      <c r="I1242" s="27">
        <v>1969.92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21</v>
      </c>
      <c r="C1243" s="30">
        <v>44621.557333843397</v>
      </c>
      <c r="D1243" s="28" t="s">
        <v>9</v>
      </c>
      <c r="E1243" s="28" t="s">
        <v>26</v>
      </c>
      <c r="F1243" s="31">
        <v>103.68</v>
      </c>
      <c r="G1243" s="28" t="s">
        <v>40</v>
      </c>
      <c r="H1243" s="32">
        <v>216</v>
      </c>
      <c r="I1243" s="33">
        <v>22394.880000000001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21</v>
      </c>
      <c r="C1244" s="24">
        <v>44621.557333844001</v>
      </c>
      <c r="D1244" s="22" t="s">
        <v>9</v>
      </c>
      <c r="E1244" s="22" t="s">
        <v>26</v>
      </c>
      <c r="F1244" s="25">
        <v>103.68</v>
      </c>
      <c r="G1244" s="22" t="s">
        <v>40</v>
      </c>
      <c r="H1244" s="26">
        <v>600</v>
      </c>
      <c r="I1244" s="27">
        <v>62208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21</v>
      </c>
      <c r="C1245" s="30">
        <v>44621.557333844503</v>
      </c>
      <c r="D1245" s="28" t="s">
        <v>9</v>
      </c>
      <c r="E1245" s="28" t="s">
        <v>26</v>
      </c>
      <c r="F1245" s="31">
        <v>103.68</v>
      </c>
      <c r="G1245" s="28" t="s">
        <v>40</v>
      </c>
      <c r="H1245" s="32">
        <v>128</v>
      </c>
      <c r="I1245" s="33">
        <v>13271.04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21</v>
      </c>
      <c r="C1246" s="24">
        <v>44621.557333844801</v>
      </c>
      <c r="D1246" s="22" t="s">
        <v>9</v>
      </c>
      <c r="E1246" s="22" t="s">
        <v>26</v>
      </c>
      <c r="F1246" s="25">
        <v>103.68</v>
      </c>
      <c r="G1246" s="22" t="s">
        <v>40</v>
      </c>
      <c r="H1246" s="26">
        <v>343</v>
      </c>
      <c r="I1246" s="27">
        <v>35562.239999999998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21</v>
      </c>
      <c r="C1247" s="30">
        <v>44621.557333845602</v>
      </c>
      <c r="D1247" s="28" t="s">
        <v>9</v>
      </c>
      <c r="E1247" s="28" t="s">
        <v>26</v>
      </c>
      <c r="F1247" s="31">
        <v>103.68</v>
      </c>
      <c r="G1247" s="28" t="s">
        <v>40</v>
      </c>
      <c r="H1247" s="32">
        <v>18</v>
      </c>
      <c r="I1247" s="33">
        <v>1866.24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21</v>
      </c>
      <c r="C1248" s="24">
        <v>44621.557666761997</v>
      </c>
      <c r="D1248" s="22" t="s">
        <v>9</v>
      </c>
      <c r="E1248" s="22" t="s">
        <v>20</v>
      </c>
      <c r="F1248" s="25">
        <v>9.7129999999999992</v>
      </c>
      <c r="G1248" s="22" t="s">
        <v>40</v>
      </c>
      <c r="H1248" s="26">
        <v>856</v>
      </c>
      <c r="I1248" s="27">
        <v>8314.33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21</v>
      </c>
      <c r="C1249" s="30">
        <v>44621.558134783903</v>
      </c>
      <c r="D1249" s="28" t="s">
        <v>9</v>
      </c>
      <c r="E1249" s="28" t="s">
        <v>26</v>
      </c>
      <c r="F1249" s="31">
        <v>103.7</v>
      </c>
      <c r="G1249" s="28" t="s">
        <v>40</v>
      </c>
      <c r="H1249" s="32">
        <v>1061</v>
      </c>
      <c r="I1249" s="33">
        <v>110025.7</v>
      </c>
      <c r="J1249" s="28" t="s">
        <v>23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21</v>
      </c>
      <c r="C1250" s="24">
        <v>44621.5581347876</v>
      </c>
      <c r="D1250" s="22" t="s">
        <v>9</v>
      </c>
      <c r="E1250" s="22" t="s">
        <v>20</v>
      </c>
      <c r="F1250" s="25">
        <v>9.7200000000000006</v>
      </c>
      <c r="G1250" s="22" t="s">
        <v>40</v>
      </c>
      <c r="H1250" s="26">
        <v>243</v>
      </c>
      <c r="I1250" s="27">
        <v>2361.96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21</v>
      </c>
      <c r="C1251" s="30">
        <v>44621.558134787803</v>
      </c>
      <c r="D1251" s="28" t="s">
        <v>9</v>
      </c>
      <c r="E1251" s="28" t="s">
        <v>20</v>
      </c>
      <c r="F1251" s="31">
        <v>9.7200000000000006</v>
      </c>
      <c r="G1251" s="28" t="s">
        <v>40</v>
      </c>
      <c r="H1251" s="32">
        <v>667</v>
      </c>
      <c r="I1251" s="33">
        <v>6483.24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21</v>
      </c>
      <c r="C1252" s="24">
        <v>44621.558617677401</v>
      </c>
      <c r="D1252" s="22" t="s">
        <v>9</v>
      </c>
      <c r="E1252" s="22" t="s">
        <v>26</v>
      </c>
      <c r="F1252" s="25">
        <v>103.7</v>
      </c>
      <c r="G1252" s="22" t="s">
        <v>40</v>
      </c>
      <c r="H1252" s="26">
        <v>34</v>
      </c>
      <c r="I1252" s="27">
        <v>3525.8</v>
      </c>
      <c r="J1252" s="22" t="s">
        <v>24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21</v>
      </c>
      <c r="C1253" s="30">
        <v>44621.558617679002</v>
      </c>
      <c r="D1253" s="28" t="s">
        <v>9</v>
      </c>
      <c r="E1253" s="28" t="s">
        <v>26</v>
      </c>
      <c r="F1253" s="31">
        <v>103.7</v>
      </c>
      <c r="G1253" s="28" t="s">
        <v>40</v>
      </c>
      <c r="H1253" s="32">
        <v>368</v>
      </c>
      <c r="I1253" s="33">
        <v>38161.599999999999</v>
      </c>
      <c r="J1253" s="28" t="s">
        <v>24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21</v>
      </c>
      <c r="C1254" s="24">
        <v>44621.558617679097</v>
      </c>
      <c r="D1254" s="22" t="s">
        <v>9</v>
      </c>
      <c r="E1254" s="22" t="s">
        <v>26</v>
      </c>
      <c r="F1254" s="25">
        <v>103.7</v>
      </c>
      <c r="G1254" s="22" t="s">
        <v>40</v>
      </c>
      <c r="H1254" s="26">
        <v>38</v>
      </c>
      <c r="I1254" s="27">
        <v>3940.6</v>
      </c>
      <c r="J1254" s="22" t="s">
        <v>24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21</v>
      </c>
      <c r="C1255" s="30">
        <v>44621.5586176836</v>
      </c>
      <c r="D1255" s="28" t="s">
        <v>9</v>
      </c>
      <c r="E1255" s="28" t="s">
        <v>26</v>
      </c>
      <c r="F1255" s="31">
        <v>103.7</v>
      </c>
      <c r="G1255" s="28" t="s">
        <v>40</v>
      </c>
      <c r="H1255" s="32">
        <v>774</v>
      </c>
      <c r="I1255" s="33">
        <v>80263.8</v>
      </c>
      <c r="J1255" s="28" t="s">
        <v>24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21</v>
      </c>
      <c r="C1256" s="24">
        <v>44621.558618945797</v>
      </c>
      <c r="D1256" s="22" t="s">
        <v>9</v>
      </c>
      <c r="E1256" s="22" t="s">
        <v>20</v>
      </c>
      <c r="F1256" s="25">
        <v>9.7219999999999995</v>
      </c>
      <c r="G1256" s="22" t="s">
        <v>40</v>
      </c>
      <c r="H1256" s="26">
        <v>986</v>
      </c>
      <c r="I1256" s="27">
        <v>9585.89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21</v>
      </c>
      <c r="C1257" s="30">
        <v>44621.558619062402</v>
      </c>
      <c r="D1257" s="28" t="s">
        <v>9</v>
      </c>
      <c r="E1257" s="28" t="s">
        <v>20</v>
      </c>
      <c r="F1257" s="31">
        <v>9.7210000000000001</v>
      </c>
      <c r="G1257" s="28" t="s">
        <v>40</v>
      </c>
      <c r="H1257" s="32">
        <v>945</v>
      </c>
      <c r="I1257" s="33">
        <v>9186.35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21</v>
      </c>
      <c r="C1258" s="24">
        <v>44621.559070419396</v>
      </c>
      <c r="D1258" s="22" t="s">
        <v>9</v>
      </c>
      <c r="E1258" s="22" t="s">
        <v>28</v>
      </c>
      <c r="F1258" s="25">
        <v>72.3</v>
      </c>
      <c r="G1258" s="22" t="s">
        <v>40</v>
      </c>
      <c r="H1258" s="26">
        <v>668</v>
      </c>
      <c r="I1258" s="27">
        <v>48296.4</v>
      </c>
      <c r="J1258" s="22" t="s">
        <v>29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21</v>
      </c>
      <c r="C1259" s="30">
        <v>44621.5590704196</v>
      </c>
      <c r="D1259" s="28" t="s">
        <v>9</v>
      </c>
      <c r="E1259" s="28" t="s">
        <v>28</v>
      </c>
      <c r="F1259" s="31">
        <v>72.3</v>
      </c>
      <c r="G1259" s="28" t="s">
        <v>40</v>
      </c>
      <c r="H1259" s="32">
        <v>170</v>
      </c>
      <c r="I1259" s="33">
        <v>12291</v>
      </c>
      <c r="J1259" s="28" t="s">
        <v>29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21</v>
      </c>
      <c r="C1260" s="24">
        <v>44621.559780707103</v>
      </c>
      <c r="D1260" s="22" t="s">
        <v>9</v>
      </c>
      <c r="E1260" s="22" t="s">
        <v>26</v>
      </c>
      <c r="F1260" s="25">
        <v>103.82</v>
      </c>
      <c r="G1260" s="22" t="s">
        <v>40</v>
      </c>
      <c r="H1260" s="26">
        <v>56</v>
      </c>
      <c r="I1260" s="27">
        <v>5813.92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21</v>
      </c>
      <c r="C1261" s="30">
        <v>44621.559780707903</v>
      </c>
      <c r="D1261" s="28" t="s">
        <v>9</v>
      </c>
      <c r="E1261" s="28" t="s">
        <v>26</v>
      </c>
      <c r="F1261" s="31">
        <v>103.82</v>
      </c>
      <c r="G1261" s="28" t="s">
        <v>40</v>
      </c>
      <c r="H1261" s="32">
        <v>402</v>
      </c>
      <c r="I1261" s="33">
        <v>41735.64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21</v>
      </c>
      <c r="C1262" s="24">
        <v>44621.559780707903</v>
      </c>
      <c r="D1262" s="22" t="s">
        <v>9</v>
      </c>
      <c r="E1262" s="22" t="s">
        <v>26</v>
      </c>
      <c r="F1262" s="25">
        <v>103.82</v>
      </c>
      <c r="G1262" s="22" t="s">
        <v>40</v>
      </c>
      <c r="H1262" s="26">
        <v>56</v>
      </c>
      <c r="I1262" s="27">
        <v>5813.92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21</v>
      </c>
      <c r="C1263" s="30">
        <v>44621.559860179703</v>
      </c>
      <c r="D1263" s="28" t="s">
        <v>9</v>
      </c>
      <c r="E1263" s="28" t="s">
        <v>26</v>
      </c>
      <c r="F1263" s="31">
        <v>103.84</v>
      </c>
      <c r="G1263" s="28" t="s">
        <v>40</v>
      </c>
      <c r="H1263" s="32">
        <v>71</v>
      </c>
      <c r="I1263" s="33">
        <v>7372.64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21</v>
      </c>
      <c r="C1264" s="24">
        <v>44621.559860179899</v>
      </c>
      <c r="D1264" s="22" t="s">
        <v>9</v>
      </c>
      <c r="E1264" s="22" t="s">
        <v>26</v>
      </c>
      <c r="F1264" s="25">
        <v>103.84</v>
      </c>
      <c r="G1264" s="22" t="s">
        <v>40</v>
      </c>
      <c r="H1264" s="26">
        <v>489</v>
      </c>
      <c r="I1264" s="27">
        <v>50777.760000000002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21</v>
      </c>
      <c r="C1265" s="30">
        <v>44621.559860180001</v>
      </c>
      <c r="D1265" s="28" t="s">
        <v>9</v>
      </c>
      <c r="E1265" s="28" t="s">
        <v>26</v>
      </c>
      <c r="F1265" s="31">
        <v>103.84</v>
      </c>
      <c r="G1265" s="28" t="s">
        <v>40</v>
      </c>
      <c r="H1265" s="32">
        <v>319</v>
      </c>
      <c r="I1265" s="33">
        <v>33124.959999999999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21</v>
      </c>
      <c r="C1266" s="24">
        <v>44621.560366490798</v>
      </c>
      <c r="D1266" s="22" t="s">
        <v>9</v>
      </c>
      <c r="E1266" s="22" t="s">
        <v>26</v>
      </c>
      <c r="F1266" s="25">
        <v>103.9</v>
      </c>
      <c r="G1266" s="22" t="s">
        <v>40</v>
      </c>
      <c r="H1266" s="26">
        <v>209</v>
      </c>
      <c r="I1266" s="27">
        <v>21715.1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21</v>
      </c>
      <c r="C1267" s="30">
        <v>44621.560366491802</v>
      </c>
      <c r="D1267" s="28" t="s">
        <v>9</v>
      </c>
      <c r="E1267" s="28" t="s">
        <v>26</v>
      </c>
      <c r="F1267" s="31">
        <v>103.9</v>
      </c>
      <c r="G1267" s="28" t="s">
        <v>40</v>
      </c>
      <c r="H1267" s="32">
        <v>840</v>
      </c>
      <c r="I1267" s="33">
        <v>87276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21</v>
      </c>
      <c r="C1268" s="24">
        <v>44621.560366492202</v>
      </c>
      <c r="D1268" s="22" t="s">
        <v>9</v>
      </c>
      <c r="E1268" s="22" t="s">
        <v>26</v>
      </c>
      <c r="F1268" s="25">
        <v>103.9</v>
      </c>
      <c r="G1268" s="22" t="s">
        <v>40</v>
      </c>
      <c r="H1268" s="26">
        <v>209</v>
      </c>
      <c r="I1268" s="27">
        <v>21715.1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21</v>
      </c>
      <c r="C1269" s="30">
        <v>44621.560382780903</v>
      </c>
      <c r="D1269" s="28" t="s">
        <v>9</v>
      </c>
      <c r="E1269" s="28" t="s">
        <v>20</v>
      </c>
      <c r="F1269" s="31">
        <v>9.7330000000000005</v>
      </c>
      <c r="G1269" s="28" t="s">
        <v>40</v>
      </c>
      <c r="H1269" s="32">
        <v>847</v>
      </c>
      <c r="I1269" s="33">
        <v>8243.85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21</v>
      </c>
      <c r="C1270" s="24">
        <v>44621.560382896598</v>
      </c>
      <c r="D1270" s="22" t="s">
        <v>9</v>
      </c>
      <c r="E1270" s="22" t="s">
        <v>26</v>
      </c>
      <c r="F1270" s="25">
        <v>103.88</v>
      </c>
      <c r="G1270" s="22" t="s">
        <v>40</v>
      </c>
      <c r="H1270" s="26">
        <v>1214</v>
      </c>
      <c r="I1270" s="27">
        <v>126110.32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21</v>
      </c>
      <c r="C1271" s="30">
        <v>44621.560396102803</v>
      </c>
      <c r="D1271" s="28" t="s">
        <v>9</v>
      </c>
      <c r="E1271" s="28" t="s">
        <v>20</v>
      </c>
      <c r="F1271" s="31">
        <v>9.7319999999999993</v>
      </c>
      <c r="G1271" s="28" t="s">
        <v>40</v>
      </c>
      <c r="H1271" s="32">
        <v>856</v>
      </c>
      <c r="I1271" s="33">
        <v>8330.59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21</v>
      </c>
      <c r="C1272" s="24">
        <v>44621.560396102803</v>
      </c>
      <c r="D1272" s="22" t="s">
        <v>9</v>
      </c>
      <c r="E1272" s="22" t="s">
        <v>20</v>
      </c>
      <c r="F1272" s="25">
        <v>9.7319999999999993</v>
      </c>
      <c r="G1272" s="22" t="s">
        <v>40</v>
      </c>
      <c r="H1272" s="26">
        <v>844</v>
      </c>
      <c r="I1272" s="27">
        <v>8213.81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21</v>
      </c>
      <c r="C1273" s="30">
        <v>44621.560396103698</v>
      </c>
      <c r="D1273" s="28" t="s">
        <v>9</v>
      </c>
      <c r="E1273" s="28" t="s">
        <v>20</v>
      </c>
      <c r="F1273" s="31">
        <v>9.7319999999999993</v>
      </c>
      <c r="G1273" s="28" t="s">
        <v>40</v>
      </c>
      <c r="H1273" s="32">
        <v>54</v>
      </c>
      <c r="I1273" s="33">
        <v>525.53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21</v>
      </c>
      <c r="C1274" s="24">
        <v>44621.561170720299</v>
      </c>
      <c r="D1274" s="22" t="s">
        <v>9</v>
      </c>
      <c r="E1274" s="22" t="s">
        <v>20</v>
      </c>
      <c r="F1274" s="25">
        <v>9.7319999999999993</v>
      </c>
      <c r="G1274" s="22" t="s">
        <v>40</v>
      </c>
      <c r="H1274" s="26">
        <v>898</v>
      </c>
      <c r="I1274" s="27">
        <v>8739.34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21</v>
      </c>
      <c r="C1275" s="30">
        <v>44621.561170720299</v>
      </c>
      <c r="D1275" s="28" t="s">
        <v>9</v>
      </c>
      <c r="E1275" s="28" t="s">
        <v>20</v>
      </c>
      <c r="F1275" s="31">
        <v>9.7319999999999993</v>
      </c>
      <c r="G1275" s="28" t="s">
        <v>40</v>
      </c>
      <c r="H1275" s="32">
        <v>870</v>
      </c>
      <c r="I1275" s="33">
        <v>8466.84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21</v>
      </c>
      <c r="C1276" s="24">
        <v>44621.561182458303</v>
      </c>
      <c r="D1276" s="22" t="s">
        <v>9</v>
      </c>
      <c r="E1276" s="22" t="s">
        <v>26</v>
      </c>
      <c r="F1276" s="25">
        <v>103.8</v>
      </c>
      <c r="G1276" s="22" t="s">
        <v>40</v>
      </c>
      <c r="H1276" s="26">
        <v>347</v>
      </c>
      <c r="I1276" s="27">
        <v>36018.6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21</v>
      </c>
      <c r="C1277" s="30">
        <v>44621.561182458499</v>
      </c>
      <c r="D1277" s="28" t="s">
        <v>9</v>
      </c>
      <c r="E1277" s="28" t="s">
        <v>26</v>
      </c>
      <c r="F1277" s="31">
        <v>103.8</v>
      </c>
      <c r="G1277" s="28" t="s">
        <v>40</v>
      </c>
      <c r="H1277" s="32">
        <v>24</v>
      </c>
      <c r="I1277" s="33">
        <v>2491.1999999999998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21</v>
      </c>
      <c r="C1278" s="24">
        <v>44621.561182458703</v>
      </c>
      <c r="D1278" s="22" t="s">
        <v>9</v>
      </c>
      <c r="E1278" s="22" t="s">
        <v>26</v>
      </c>
      <c r="F1278" s="25">
        <v>103.8</v>
      </c>
      <c r="G1278" s="22" t="s">
        <v>40</v>
      </c>
      <c r="H1278" s="26">
        <v>509</v>
      </c>
      <c r="I1278" s="27">
        <v>52834.2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21</v>
      </c>
      <c r="C1279" s="30">
        <v>44621.561182459001</v>
      </c>
      <c r="D1279" s="28" t="s">
        <v>9</v>
      </c>
      <c r="E1279" s="28" t="s">
        <v>26</v>
      </c>
      <c r="F1279" s="31">
        <v>103.8</v>
      </c>
      <c r="G1279" s="28" t="s">
        <v>40</v>
      </c>
      <c r="H1279" s="32">
        <v>318</v>
      </c>
      <c r="I1279" s="33">
        <v>33008.400000000001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21</v>
      </c>
      <c r="C1280" s="24">
        <v>44621.561182459103</v>
      </c>
      <c r="D1280" s="22" t="s">
        <v>9</v>
      </c>
      <c r="E1280" s="22" t="s">
        <v>26</v>
      </c>
      <c r="F1280" s="25">
        <v>103.8</v>
      </c>
      <c r="G1280" s="22" t="s">
        <v>40</v>
      </c>
      <c r="H1280" s="26">
        <v>287</v>
      </c>
      <c r="I1280" s="27">
        <v>29790.6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21</v>
      </c>
      <c r="C1281" s="30">
        <v>44621.561628707699</v>
      </c>
      <c r="D1281" s="28" t="s">
        <v>9</v>
      </c>
      <c r="E1281" s="28" t="s">
        <v>20</v>
      </c>
      <c r="F1281" s="31">
        <v>9.7370000000000001</v>
      </c>
      <c r="G1281" s="28" t="s">
        <v>40</v>
      </c>
      <c r="H1281" s="32">
        <v>888</v>
      </c>
      <c r="I1281" s="33">
        <v>8646.4599999999991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21</v>
      </c>
      <c r="C1282" s="24">
        <v>44621.562347001003</v>
      </c>
      <c r="D1282" s="22" t="s">
        <v>9</v>
      </c>
      <c r="E1282" s="22" t="s">
        <v>28</v>
      </c>
      <c r="F1282" s="25">
        <v>72.489999999999995</v>
      </c>
      <c r="G1282" s="22" t="s">
        <v>40</v>
      </c>
      <c r="H1282" s="26">
        <v>756</v>
      </c>
      <c r="I1282" s="27">
        <v>54802.44</v>
      </c>
      <c r="J1282" s="22" t="s">
        <v>29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21</v>
      </c>
      <c r="C1283" s="30">
        <v>44621.562347001302</v>
      </c>
      <c r="D1283" s="28" t="s">
        <v>9</v>
      </c>
      <c r="E1283" s="28" t="s">
        <v>28</v>
      </c>
      <c r="F1283" s="31">
        <v>72.489999999999995</v>
      </c>
      <c r="G1283" s="28" t="s">
        <v>40</v>
      </c>
      <c r="H1283" s="32">
        <v>248</v>
      </c>
      <c r="I1283" s="33">
        <v>17977.52</v>
      </c>
      <c r="J1283" s="28" t="s">
        <v>29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21</v>
      </c>
      <c r="C1284" s="24">
        <v>44621.562370549102</v>
      </c>
      <c r="D1284" s="22" t="s">
        <v>9</v>
      </c>
      <c r="E1284" s="22" t="s">
        <v>20</v>
      </c>
      <c r="F1284" s="25">
        <v>9.7479999999999993</v>
      </c>
      <c r="G1284" s="22" t="s">
        <v>40</v>
      </c>
      <c r="H1284" s="26">
        <v>634</v>
      </c>
      <c r="I1284" s="27">
        <v>6180.23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21</v>
      </c>
      <c r="C1285" s="30">
        <v>44621.562370767402</v>
      </c>
      <c r="D1285" s="28" t="s">
        <v>9</v>
      </c>
      <c r="E1285" s="28" t="s">
        <v>20</v>
      </c>
      <c r="F1285" s="31">
        <v>9.7479999999999993</v>
      </c>
      <c r="G1285" s="28" t="s">
        <v>40</v>
      </c>
      <c r="H1285" s="32">
        <v>239</v>
      </c>
      <c r="I1285" s="33">
        <v>2329.77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21</v>
      </c>
      <c r="C1286" s="24">
        <v>44621.563166405802</v>
      </c>
      <c r="D1286" s="22" t="s">
        <v>9</v>
      </c>
      <c r="E1286" s="22" t="s">
        <v>26</v>
      </c>
      <c r="F1286" s="25">
        <v>104</v>
      </c>
      <c r="G1286" s="22" t="s">
        <v>40</v>
      </c>
      <c r="H1286" s="26">
        <v>2406</v>
      </c>
      <c r="I1286" s="27">
        <v>250224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21</v>
      </c>
      <c r="C1287" s="30">
        <v>44621.563166407897</v>
      </c>
      <c r="D1287" s="28" t="s">
        <v>9</v>
      </c>
      <c r="E1287" s="28" t="s">
        <v>26</v>
      </c>
      <c r="F1287" s="31">
        <v>104</v>
      </c>
      <c r="G1287" s="28" t="s">
        <v>40</v>
      </c>
      <c r="H1287" s="32">
        <v>169</v>
      </c>
      <c r="I1287" s="33">
        <v>17576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21</v>
      </c>
      <c r="C1288" s="24">
        <v>44621.563166408501</v>
      </c>
      <c r="D1288" s="22" t="s">
        <v>9</v>
      </c>
      <c r="E1288" s="22" t="s">
        <v>26</v>
      </c>
      <c r="F1288" s="25">
        <v>104</v>
      </c>
      <c r="G1288" s="22" t="s">
        <v>40</v>
      </c>
      <c r="H1288" s="26">
        <v>55</v>
      </c>
      <c r="I1288" s="27">
        <v>5720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21</v>
      </c>
      <c r="C1289" s="30">
        <v>44621.563168593202</v>
      </c>
      <c r="D1289" s="28" t="s">
        <v>9</v>
      </c>
      <c r="E1289" s="28" t="s">
        <v>26</v>
      </c>
      <c r="F1289" s="31">
        <v>104</v>
      </c>
      <c r="G1289" s="28" t="s">
        <v>40</v>
      </c>
      <c r="H1289" s="32">
        <v>275</v>
      </c>
      <c r="I1289" s="33">
        <v>28600</v>
      </c>
      <c r="J1289" s="28" t="s">
        <v>23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21</v>
      </c>
      <c r="C1290" s="24">
        <v>44621.563672059303</v>
      </c>
      <c r="D1290" s="22" t="s">
        <v>9</v>
      </c>
      <c r="E1290" s="22" t="s">
        <v>20</v>
      </c>
      <c r="F1290" s="25">
        <v>9.75</v>
      </c>
      <c r="G1290" s="22" t="s">
        <v>40</v>
      </c>
      <c r="H1290" s="26">
        <v>20</v>
      </c>
      <c r="I1290" s="27">
        <v>195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21</v>
      </c>
      <c r="C1291" s="30">
        <v>44621.563672060198</v>
      </c>
      <c r="D1291" s="28" t="s">
        <v>9</v>
      </c>
      <c r="E1291" s="28" t="s">
        <v>20</v>
      </c>
      <c r="F1291" s="31">
        <v>9.75</v>
      </c>
      <c r="G1291" s="28" t="s">
        <v>40</v>
      </c>
      <c r="H1291" s="32">
        <v>380</v>
      </c>
      <c r="I1291" s="33">
        <v>3705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21</v>
      </c>
      <c r="C1292" s="24">
        <v>44621.563672061398</v>
      </c>
      <c r="D1292" s="22" t="s">
        <v>9</v>
      </c>
      <c r="E1292" s="22" t="s">
        <v>20</v>
      </c>
      <c r="F1292" s="25">
        <v>9.75</v>
      </c>
      <c r="G1292" s="22" t="s">
        <v>40</v>
      </c>
      <c r="H1292" s="26">
        <v>400</v>
      </c>
      <c r="I1292" s="27">
        <v>3900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21</v>
      </c>
      <c r="C1293" s="30">
        <v>44621.563672062897</v>
      </c>
      <c r="D1293" s="28" t="s">
        <v>9</v>
      </c>
      <c r="E1293" s="28" t="s">
        <v>20</v>
      </c>
      <c r="F1293" s="31">
        <v>9.75</v>
      </c>
      <c r="G1293" s="28" t="s">
        <v>40</v>
      </c>
      <c r="H1293" s="32">
        <v>199</v>
      </c>
      <c r="I1293" s="33">
        <v>1940.25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21</v>
      </c>
      <c r="C1294" s="24">
        <v>44621.563672062897</v>
      </c>
      <c r="D1294" s="22" t="s">
        <v>9</v>
      </c>
      <c r="E1294" s="22" t="s">
        <v>20</v>
      </c>
      <c r="F1294" s="25">
        <v>9.75</v>
      </c>
      <c r="G1294" s="22" t="s">
        <v>40</v>
      </c>
      <c r="H1294" s="26">
        <v>925</v>
      </c>
      <c r="I1294" s="27">
        <v>9018.75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21</v>
      </c>
      <c r="C1295" s="30">
        <v>44621.563864751297</v>
      </c>
      <c r="D1295" s="28" t="s">
        <v>9</v>
      </c>
      <c r="E1295" s="28" t="s">
        <v>26</v>
      </c>
      <c r="F1295" s="31">
        <v>103.96</v>
      </c>
      <c r="G1295" s="28" t="s">
        <v>40</v>
      </c>
      <c r="H1295" s="32">
        <v>1277</v>
      </c>
      <c r="I1295" s="33">
        <v>132756.92000000001</v>
      </c>
      <c r="J1295" s="28" t="s">
        <v>24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21</v>
      </c>
      <c r="C1296" s="24">
        <v>44621.564131090803</v>
      </c>
      <c r="D1296" s="22" t="s">
        <v>9</v>
      </c>
      <c r="E1296" s="22" t="s">
        <v>20</v>
      </c>
      <c r="F1296" s="25">
        <v>9.7460000000000004</v>
      </c>
      <c r="G1296" s="22" t="s">
        <v>40</v>
      </c>
      <c r="H1296" s="26">
        <v>985</v>
      </c>
      <c r="I1296" s="27">
        <v>9599.81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21</v>
      </c>
      <c r="C1297" s="30">
        <v>44621.564596093398</v>
      </c>
      <c r="D1297" s="28" t="s">
        <v>9</v>
      </c>
      <c r="E1297" s="28" t="s">
        <v>26</v>
      </c>
      <c r="F1297" s="31">
        <v>103.92</v>
      </c>
      <c r="G1297" s="28" t="s">
        <v>40</v>
      </c>
      <c r="H1297" s="32">
        <v>1353</v>
      </c>
      <c r="I1297" s="33">
        <v>140603.76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21</v>
      </c>
      <c r="C1298" s="24">
        <v>44621.564884580599</v>
      </c>
      <c r="D1298" s="22" t="s">
        <v>9</v>
      </c>
      <c r="E1298" s="22" t="s">
        <v>26</v>
      </c>
      <c r="F1298" s="25">
        <v>103.86</v>
      </c>
      <c r="G1298" s="22" t="s">
        <v>40</v>
      </c>
      <c r="H1298" s="26">
        <v>1318</v>
      </c>
      <c r="I1298" s="27">
        <v>136887.48000000001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21</v>
      </c>
      <c r="C1299" s="30">
        <v>44621.565393834797</v>
      </c>
      <c r="D1299" s="28" t="s">
        <v>9</v>
      </c>
      <c r="E1299" s="28" t="s">
        <v>20</v>
      </c>
      <c r="F1299" s="31">
        <v>9.7460000000000004</v>
      </c>
      <c r="G1299" s="28" t="s">
        <v>40</v>
      </c>
      <c r="H1299" s="32">
        <v>912</v>
      </c>
      <c r="I1299" s="33">
        <v>8888.35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21</v>
      </c>
      <c r="C1300" s="24">
        <v>44621.565393834797</v>
      </c>
      <c r="D1300" s="22" t="s">
        <v>9</v>
      </c>
      <c r="E1300" s="22" t="s">
        <v>20</v>
      </c>
      <c r="F1300" s="25">
        <v>9.7460000000000004</v>
      </c>
      <c r="G1300" s="22" t="s">
        <v>40</v>
      </c>
      <c r="H1300" s="26">
        <v>947</v>
      </c>
      <c r="I1300" s="27">
        <v>9229.4599999999991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21</v>
      </c>
      <c r="C1301" s="30">
        <v>44621.565650588302</v>
      </c>
      <c r="D1301" s="28" t="s">
        <v>9</v>
      </c>
      <c r="E1301" s="28" t="s">
        <v>26</v>
      </c>
      <c r="F1301" s="31">
        <v>103.94</v>
      </c>
      <c r="G1301" s="28" t="s">
        <v>40</v>
      </c>
      <c r="H1301" s="32">
        <v>1387</v>
      </c>
      <c r="I1301" s="33">
        <v>144164.78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21</v>
      </c>
      <c r="C1302" s="24">
        <v>44621.566272186399</v>
      </c>
      <c r="D1302" s="22" t="s">
        <v>9</v>
      </c>
      <c r="E1302" s="22" t="s">
        <v>20</v>
      </c>
      <c r="F1302" s="25">
        <v>9.7530000000000001</v>
      </c>
      <c r="G1302" s="22" t="s">
        <v>40</v>
      </c>
      <c r="H1302" s="26">
        <v>943</v>
      </c>
      <c r="I1302" s="27">
        <v>9197.08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21</v>
      </c>
      <c r="C1303" s="30">
        <v>44621.566683340097</v>
      </c>
      <c r="D1303" s="28" t="s">
        <v>9</v>
      </c>
      <c r="E1303" s="28" t="s">
        <v>26</v>
      </c>
      <c r="F1303" s="31">
        <v>103.96</v>
      </c>
      <c r="G1303" s="28" t="s">
        <v>40</v>
      </c>
      <c r="H1303" s="32">
        <v>1584</v>
      </c>
      <c r="I1303" s="33">
        <v>164672.64000000001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21</v>
      </c>
      <c r="C1304" s="24">
        <v>44621.566881457897</v>
      </c>
      <c r="D1304" s="22" t="s">
        <v>9</v>
      </c>
      <c r="E1304" s="22" t="s">
        <v>20</v>
      </c>
      <c r="F1304" s="25">
        <v>9.7490000000000006</v>
      </c>
      <c r="G1304" s="22" t="s">
        <v>40</v>
      </c>
      <c r="H1304" s="26">
        <v>944</v>
      </c>
      <c r="I1304" s="27">
        <v>9203.06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21</v>
      </c>
      <c r="C1305" s="30">
        <v>44621.566882154402</v>
      </c>
      <c r="D1305" s="28" t="s">
        <v>9</v>
      </c>
      <c r="E1305" s="28" t="s">
        <v>28</v>
      </c>
      <c r="F1305" s="31">
        <v>72.45</v>
      </c>
      <c r="G1305" s="28" t="s">
        <v>40</v>
      </c>
      <c r="H1305" s="32">
        <v>41</v>
      </c>
      <c r="I1305" s="33">
        <v>2970.45</v>
      </c>
      <c r="J1305" s="28" t="s">
        <v>29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21</v>
      </c>
      <c r="C1306" s="24">
        <v>44621.566882154701</v>
      </c>
      <c r="D1306" s="22" t="s">
        <v>9</v>
      </c>
      <c r="E1306" s="22" t="s">
        <v>28</v>
      </c>
      <c r="F1306" s="25">
        <v>72.45</v>
      </c>
      <c r="G1306" s="22" t="s">
        <v>40</v>
      </c>
      <c r="H1306" s="26">
        <v>56</v>
      </c>
      <c r="I1306" s="27">
        <v>4057.2</v>
      </c>
      <c r="J1306" s="22" t="s">
        <v>29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21</v>
      </c>
      <c r="C1307" s="30">
        <v>44621.566882154999</v>
      </c>
      <c r="D1307" s="28" t="s">
        <v>9</v>
      </c>
      <c r="E1307" s="28" t="s">
        <v>28</v>
      </c>
      <c r="F1307" s="31">
        <v>72.45</v>
      </c>
      <c r="G1307" s="28" t="s">
        <v>40</v>
      </c>
      <c r="H1307" s="32">
        <v>57</v>
      </c>
      <c r="I1307" s="33">
        <v>4129.6499999999996</v>
      </c>
      <c r="J1307" s="28" t="s">
        <v>29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21</v>
      </c>
      <c r="C1308" s="24">
        <v>44621.566882155203</v>
      </c>
      <c r="D1308" s="22" t="s">
        <v>9</v>
      </c>
      <c r="E1308" s="22" t="s">
        <v>28</v>
      </c>
      <c r="F1308" s="25">
        <v>72.45</v>
      </c>
      <c r="G1308" s="22" t="s">
        <v>40</v>
      </c>
      <c r="H1308" s="26">
        <v>338</v>
      </c>
      <c r="I1308" s="27">
        <v>24488.1</v>
      </c>
      <c r="J1308" s="22" t="s">
        <v>29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21</v>
      </c>
      <c r="C1309" s="30">
        <v>44621.566882155501</v>
      </c>
      <c r="D1309" s="28" t="s">
        <v>9</v>
      </c>
      <c r="E1309" s="28" t="s">
        <v>28</v>
      </c>
      <c r="F1309" s="31">
        <v>72.45</v>
      </c>
      <c r="G1309" s="28" t="s">
        <v>40</v>
      </c>
      <c r="H1309" s="32">
        <v>721</v>
      </c>
      <c r="I1309" s="33">
        <v>52236.45</v>
      </c>
      <c r="J1309" s="28" t="s">
        <v>29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21</v>
      </c>
      <c r="C1310" s="24">
        <v>44621.5673699295</v>
      </c>
      <c r="D1310" s="22" t="s">
        <v>9</v>
      </c>
      <c r="E1310" s="22" t="s">
        <v>26</v>
      </c>
      <c r="F1310" s="25">
        <v>103.96</v>
      </c>
      <c r="G1310" s="22" t="s">
        <v>40</v>
      </c>
      <c r="H1310" s="26">
        <v>5</v>
      </c>
      <c r="I1310" s="27">
        <v>519.79999999999995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21</v>
      </c>
      <c r="C1311" s="30">
        <v>44621.567369929799</v>
      </c>
      <c r="D1311" s="28" t="s">
        <v>9</v>
      </c>
      <c r="E1311" s="28" t="s">
        <v>26</v>
      </c>
      <c r="F1311" s="31">
        <v>103.96</v>
      </c>
      <c r="G1311" s="28" t="s">
        <v>40</v>
      </c>
      <c r="H1311" s="32">
        <v>1276</v>
      </c>
      <c r="I1311" s="33">
        <v>132652.96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21</v>
      </c>
      <c r="C1312" s="24">
        <v>44621.5676405786</v>
      </c>
      <c r="D1312" s="22" t="s">
        <v>9</v>
      </c>
      <c r="E1312" s="22" t="s">
        <v>20</v>
      </c>
      <c r="F1312" s="25">
        <v>9.7520000000000007</v>
      </c>
      <c r="G1312" s="22" t="s">
        <v>40</v>
      </c>
      <c r="H1312" s="26">
        <v>52</v>
      </c>
      <c r="I1312" s="27">
        <v>507.1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21</v>
      </c>
      <c r="C1313" s="30">
        <v>44621.567814546899</v>
      </c>
      <c r="D1313" s="28" t="s">
        <v>9</v>
      </c>
      <c r="E1313" s="28" t="s">
        <v>20</v>
      </c>
      <c r="F1313" s="31">
        <v>9.7479999999999993</v>
      </c>
      <c r="G1313" s="28" t="s">
        <v>40</v>
      </c>
      <c r="H1313" s="32">
        <v>852</v>
      </c>
      <c r="I1313" s="33">
        <v>8305.2999999999993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21</v>
      </c>
      <c r="C1314" s="24">
        <v>44621.567814546899</v>
      </c>
      <c r="D1314" s="22" t="s">
        <v>9</v>
      </c>
      <c r="E1314" s="22" t="s">
        <v>20</v>
      </c>
      <c r="F1314" s="25">
        <v>9.7479999999999993</v>
      </c>
      <c r="G1314" s="22" t="s">
        <v>40</v>
      </c>
      <c r="H1314" s="26">
        <v>895</v>
      </c>
      <c r="I1314" s="27">
        <v>8724.4599999999991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21</v>
      </c>
      <c r="C1315" s="30">
        <v>44621.568075196599</v>
      </c>
      <c r="D1315" s="28" t="s">
        <v>9</v>
      </c>
      <c r="E1315" s="28" t="s">
        <v>26</v>
      </c>
      <c r="F1315" s="31">
        <v>103.88</v>
      </c>
      <c r="G1315" s="28" t="s">
        <v>40</v>
      </c>
      <c r="H1315" s="32">
        <v>245</v>
      </c>
      <c r="I1315" s="33">
        <v>25450.6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21</v>
      </c>
      <c r="C1316" s="24">
        <v>44621.568075196898</v>
      </c>
      <c r="D1316" s="22" t="s">
        <v>9</v>
      </c>
      <c r="E1316" s="22" t="s">
        <v>26</v>
      </c>
      <c r="F1316" s="25">
        <v>103.88</v>
      </c>
      <c r="G1316" s="22" t="s">
        <v>40</v>
      </c>
      <c r="H1316" s="26">
        <v>209</v>
      </c>
      <c r="I1316" s="27">
        <v>21710.92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21</v>
      </c>
      <c r="C1317" s="30">
        <v>44621.568075196898</v>
      </c>
      <c r="D1317" s="28" t="s">
        <v>9</v>
      </c>
      <c r="E1317" s="28" t="s">
        <v>26</v>
      </c>
      <c r="F1317" s="31">
        <v>103.88</v>
      </c>
      <c r="G1317" s="28" t="s">
        <v>40</v>
      </c>
      <c r="H1317" s="32">
        <v>35</v>
      </c>
      <c r="I1317" s="33">
        <v>3635.8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21</v>
      </c>
      <c r="C1318" s="24">
        <v>44621.568075196898</v>
      </c>
      <c r="D1318" s="22" t="s">
        <v>9</v>
      </c>
      <c r="E1318" s="22" t="s">
        <v>26</v>
      </c>
      <c r="F1318" s="25">
        <v>103.88</v>
      </c>
      <c r="G1318" s="22" t="s">
        <v>40</v>
      </c>
      <c r="H1318" s="26">
        <v>244</v>
      </c>
      <c r="I1318" s="27">
        <v>25346.720000000001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21</v>
      </c>
      <c r="C1319" s="30">
        <v>44621.568075196898</v>
      </c>
      <c r="D1319" s="28" t="s">
        <v>9</v>
      </c>
      <c r="E1319" s="28" t="s">
        <v>26</v>
      </c>
      <c r="F1319" s="31">
        <v>103.88</v>
      </c>
      <c r="G1319" s="28" t="s">
        <v>40</v>
      </c>
      <c r="H1319" s="32">
        <v>209</v>
      </c>
      <c r="I1319" s="33">
        <v>21710.92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21</v>
      </c>
      <c r="C1320" s="24">
        <v>44621.568075197698</v>
      </c>
      <c r="D1320" s="22" t="s">
        <v>9</v>
      </c>
      <c r="E1320" s="22" t="s">
        <v>26</v>
      </c>
      <c r="F1320" s="25">
        <v>103.88</v>
      </c>
      <c r="G1320" s="22" t="s">
        <v>40</v>
      </c>
      <c r="H1320" s="26">
        <v>284</v>
      </c>
      <c r="I1320" s="27">
        <v>29501.919999999998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21</v>
      </c>
      <c r="C1321" s="30">
        <v>44621.568874092904</v>
      </c>
      <c r="D1321" s="28" t="s">
        <v>9</v>
      </c>
      <c r="E1321" s="28" t="s">
        <v>26</v>
      </c>
      <c r="F1321" s="31">
        <v>104</v>
      </c>
      <c r="G1321" s="28" t="s">
        <v>40</v>
      </c>
      <c r="H1321" s="32">
        <v>1132</v>
      </c>
      <c r="I1321" s="33">
        <v>117728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21</v>
      </c>
      <c r="C1322" s="24">
        <v>44621.568877060301</v>
      </c>
      <c r="D1322" s="22" t="s">
        <v>9</v>
      </c>
      <c r="E1322" s="22" t="s">
        <v>20</v>
      </c>
      <c r="F1322" s="25">
        <v>9.7530000000000001</v>
      </c>
      <c r="G1322" s="22" t="s">
        <v>40</v>
      </c>
      <c r="H1322" s="26">
        <v>873</v>
      </c>
      <c r="I1322" s="27">
        <v>8514.3700000000008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21</v>
      </c>
      <c r="C1323" s="30">
        <v>44621.568877156897</v>
      </c>
      <c r="D1323" s="28" t="s">
        <v>9</v>
      </c>
      <c r="E1323" s="28" t="s">
        <v>20</v>
      </c>
      <c r="F1323" s="31">
        <v>9.7530000000000001</v>
      </c>
      <c r="G1323" s="28" t="s">
        <v>40</v>
      </c>
      <c r="H1323" s="32">
        <v>897</v>
      </c>
      <c r="I1323" s="33">
        <v>8748.44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21</v>
      </c>
      <c r="C1324" s="24">
        <v>44621.569337040899</v>
      </c>
      <c r="D1324" s="22" t="s">
        <v>9</v>
      </c>
      <c r="E1324" s="22" t="s">
        <v>26</v>
      </c>
      <c r="F1324" s="25">
        <v>104.02</v>
      </c>
      <c r="G1324" s="22" t="s">
        <v>40</v>
      </c>
      <c r="H1324" s="26">
        <v>30</v>
      </c>
      <c r="I1324" s="27">
        <v>3120.6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21</v>
      </c>
      <c r="C1325" s="30">
        <v>44621.569337041299</v>
      </c>
      <c r="D1325" s="28" t="s">
        <v>9</v>
      </c>
      <c r="E1325" s="28" t="s">
        <v>26</v>
      </c>
      <c r="F1325" s="31">
        <v>104.02</v>
      </c>
      <c r="G1325" s="28" t="s">
        <v>40</v>
      </c>
      <c r="H1325" s="32">
        <v>1158</v>
      </c>
      <c r="I1325" s="33">
        <v>120455.16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21</v>
      </c>
      <c r="C1326" s="24">
        <v>44621.569758850899</v>
      </c>
      <c r="D1326" s="22" t="s">
        <v>9</v>
      </c>
      <c r="E1326" s="22" t="s">
        <v>20</v>
      </c>
      <c r="F1326" s="25">
        <v>9.7550000000000008</v>
      </c>
      <c r="G1326" s="22" t="s">
        <v>40</v>
      </c>
      <c r="H1326" s="26">
        <v>74</v>
      </c>
      <c r="I1326" s="27">
        <v>721.87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21</v>
      </c>
      <c r="C1327" s="30">
        <v>44621.569758851998</v>
      </c>
      <c r="D1327" s="28" t="s">
        <v>9</v>
      </c>
      <c r="E1327" s="28" t="s">
        <v>20</v>
      </c>
      <c r="F1327" s="31">
        <v>9.7550000000000008</v>
      </c>
      <c r="G1327" s="28" t="s">
        <v>40</v>
      </c>
      <c r="H1327" s="32">
        <v>362</v>
      </c>
      <c r="I1327" s="33">
        <v>3531.31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21</v>
      </c>
      <c r="C1328" s="24">
        <v>44621.569758852202</v>
      </c>
      <c r="D1328" s="22" t="s">
        <v>9</v>
      </c>
      <c r="E1328" s="22" t="s">
        <v>20</v>
      </c>
      <c r="F1328" s="25">
        <v>9.7550000000000008</v>
      </c>
      <c r="G1328" s="22" t="s">
        <v>40</v>
      </c>
      <c r="H1328" s="26">
        <v>490</v>
      </c>
      <c r="I1328" s="27">
        <v>4779.95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21</v>
      </c>
      <c r="C1329" s="30">
        <v>44621.570027270798</v>
      </c>
      <c r="D1329" s="28" t="s">
        <v>9</v>
      </c>
      <c r="E1329" s="28" t="s">
        <v>26</v>
      </c>
      <c r="F1329" s="31">
        <v>104</v>
      </c>
      <c r="G1329" s="28" t="s">
        <v>40</v>
      </c>
      <c r="H1329" s="32">
        <v>1150</v>
      </c>
      <c r="I1329" s="33">
        <v>119600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21</v>
      </c>
      <c r="C1330" s="24">
        <v>44621.570038788697</v>
      </c>
      <c r="D1330" s="22" t="s">
        <v>9</v>
      </c>
      <c r="E1330" s="22" t="s">
        <v>20</v>
      </c>
      <c r="F1330" s="25">
        <v>9.7479999999999993</v>
      </c>
      <c r="G1330" s="22" t="s">
        <v>40</v>
      </c>
      <c r="H1330" s="26">
        <v>162</v>
      </c>
      <c r="I1330" s="27">
        <v>1579.18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21</v>
      </c>
      <c r="C1331" s="30">
        <v>44621.570038844497</v>
      </c>
      <c r="D1331" s="28" t="s">
        <v>9</v>
      </c>
      <c r="E1331" s="28" t="s">
        <v>20</v>
      </c>
      <c r="F1331" s="31">
        <v>9.7479999999999993</v>
      </c>
      <c r="G1331" s="28" t="s">
        <v>40</v>
      </c>
      <c r="H1331" s="32">
        <v>34</v>
      </c>
      <c r="I1331" s="33">
        <v>331.43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21</v>
      </c>
      <c r="C1332" s="24">
        <v>44621.570041063103</v>
      </c>
      <c r="D1332" s="22" t="s">
        <v>9</v>
      </c>
      <c r="E1332" s="22" t="s">
        <v>20</v>
      </c>
      <c r="F1332" s="25">
        <v>9.7479999999999993</v>
      </c>
      <c r="G1332" s="22" t="s">
        <v>40</v>
      </c>
      <c r="H1332" s="26">
        <v>499</v>
      </c>
      <c r="I1332" s="27">
        <v>4864.25</v>
      </c>
      <c r="J1332" s="22" t="s">
        <v>21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21</v>
      </c>
      <c r="C1333" s="30">
        <v>44621.570048399801</v>
      </c>
      <c r="D1333" s="28" t="s">
        <v>9</v>
      </c>
      <c r="E1333" s="28" t="s">
        <v>20</v>
      </c>
      <c r="F1333" s="31">
        <v>9.7479999999999993</v>
      </c>
      <c r="G1333" s="28" t="s">
        <v>40</v>
      </c>
      <c r="H1333" s="32">
        <v>66</v>
      </c>
      <c r="I1333" s="33">
        <v>643.37</v>
      </c>
      <c r="J1333" s="28" t="s">
        <v>21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21</v>
      </c>
      <c r="C1334" s="24">
        <v>44621.570048400397</v>
      </c>
      <c r="D1334" s="22" t="s">
        <v>9</v>
      </c>
      <c r="E1334" s="22" t="s">
        <v>20</v>
      </c>
      <c r="F1334" s="25">
        <v>9.7479999999999993</v>
      </c>
      <c r="G1334" s="22" t="s">
        <v>40</v>
      </c>
      <c r="H1334" s="26">
        <v>177</v>
      </c>
      <c r="I1334" s="27">
        <v>1725.4</v>
      </c>
      <c r="J1334" s="22" t="s">
        <v>21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21</v>
      </c>
      <c r="C1335" s="30">
        <v>44621.570048400703</v>
      </c>
      <c r="D1335" s="28" t="s">
        <v>9</v>
      </c>
      <c r="E1335" s="28" t="s">
        <v>20</v>
      </c>
      <c r="F1335" s="31">
        <v>9.7479999999999993</v>
      </c>
      <c r="G1335" s="28" t="s">
        <v>40</v>
      </c>
      <c r="H1335" s="32">
        <v>66</v>
      </c>
      <c r="I1335" s="33">
        <v>643.37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21</v>
      </c>
      <c r="C1336" s="24">
        <v>44621.570586313501</v>
      </c>
      <c r="D1336" s="22" t="s">
        <v>9</v>
      </c>
      <c r="E1336" s="22" t="s">
        <v>26</v>
      </c>
      <c r="F1336" s="25">
        <v>103.94</v>
      </c>
      <c r="G1336" s="22" t="s">
        <v>40</v>
      </c>
      <c r="H1336" s="26">
        <v>1156</v>
      </c>
      <c r="I1336" s="27">
        <v>120154.64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21</v>
      </c>
      <c r="C1337" s="30">
        <v>44621.570633072697</v>
      </c>
      <c r="D1337" s="28" t="s">
        <v>9</v>
      </c>
      <c r="E1337" s="28" t="s">
        <v>20</v>
      </c>
      <c r="F1337" s="31">
        <v>9.7420000000000009</v>
      </c>
      <c r="G1337" s="28" t="s">
        <v>40</v>
      </c>
      <c r="H1337" s="32">
        <v>848</v>
      </c>
      <c r="I1337" s="33">
        <v>8261.2199999999993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21</v>
      </c>
      <c r="C1338" s="24">
        <v>44621.571339577902</v>
      </c>
      <c r="D1338" s="22" t="s">
        <v>9</v>
      </c>
      <c r="E1338" s="22" t="s">
        <v>20</v>
      </c>
      <c r="F1338" s="25">
        <v>9.7420000000000009</v>
      </c>
      <c r="G1338" s="22" t="s">
        <v>40</v>
      </c>
      <c r="H1338" s="26">
        <v>382</v>
      </c>
      <c r="I1338" s="27">
        <v>3721.44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21</v>
      </c>
      <c r="C1339" s="30">
        <v>44621.5713396887</v>
      </c>
      <c r="D1339" s="28" t="s">
        <v>9</v>
      </c>
      <c r="E1339" s="28" t="s">
        <v>26</v>
      </c>
      <c r="F1339" s="31">
        <v>103.96</v>
      </c>
      <c r="G1339" s="28" t="s">
        <v>40</v>
      </c>
      <c r="H1339" s="32">
        <v>1143</v>
      </c>
      <c r="I1339" s="33">
        <v>118826.28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21</v>
      </c>
      <c r="C1340" s="24">
        <v>44621.571339803799</v>
      </c>
      <c r="D1340" s="22" t="s">
        <v>9</v>
      </c>
      <c r="E1340" s="22" t="s">
        <v>20</v>
      </c>
      <c r="F1340" s="25">
        <v>9.7420000000000009</v>
      </c>
      <c r="G1340" s="22" t="s">
        <v>40</v>
      </c>
      <c r="H1340" s="26">
        <v>495</v>
      </c>
      <c r="I1340" s="27">
        <v>4822.29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21</v>
      </c>
      <c r="C1341" s="30">
        <v>44621.5720505727</v>
      </c>
      <c r="D1341" s="28" t="s">
        <v>9</v>
      </c>
      <c r="E1341" s="28" t="s">
        <v>26</v>
      </c>
      <c r="F1341" s="31">
        <v>104.08</v>
      </c>
      <c r="G1341" s="28" t="s">
        <v>40</v>
      </c>
      <c r="H1341" s="32">
        <v>1150</v>
      </c>
      <c r="I1341" s="33">
        <v>119692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21</v>
      </c>
      <c r="C1342" s="24">
        <v>44621.572050787901</v>
      </c>
      <c r="D1342" s="22" t="s">
        <v>9</v>
      </c>
      <c r="E1342" s="22" t="s">
        <v>20</v>
      </c>
      <c r="F1342" s="25">
        <v>9.7509999999999994</v>
      </c>
      <c r="G1342" s="22" t="s">
        <v>40</v>
      </c>
      <c r="H1342" s="26">
        <v>984</v>
      </c>
      <c r="I1342" s="27">
        <v>9594.98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21</v>
      </c>
      <c r="C1343" s="30">
        <v>44621.572490481602</v>
      </c>
      <c r="D1343" s="28" t="s">
        <v>9</v>
      </c>
      <c r="E1343" s="28" t="s">
        <v>26</v>
      </c>
      <c r="F1343" s="31">
        <v>104.14</v>
      </c>
      <c r="G1343" s="28" t="s">
        <v>40</v>
      </c>
      <c r="H1343" s="32">
        <v>1205</v>
      </c>
      <c r="I1343" s="33">
        <v>125488.7</v>
      </c>
      <c r="J1343" s="28" t="s">
        <v>23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21</v>
      </c>
      <c r="C1344" s="24">
        <v>44621.572494879299</v>
      </c>
      <c r="D1344" s="22" t="s">
        <v>9</v>
      </c>
      <c r="E1344" s="22" t="s">
        <v>28</v>
      </c>
      <c r="F1344" s="25">
        <v>72.55</v>
      </c>
      <c r="G1344" s="22" t="s">
        <v>40</v>
      </c>
      <c r="H1344" s="26">
        <v>825</v>
      </c>
      <c r="I1344" s="27">
        <v>59853.75</v>
      </c>
      <c r="J1344" s="22" t="s">
        <v>29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21</v>
      </c>
      <c r="C1345" s="30">
        <v>44621.572596297701</v>
      </c>
      <c r="D1345" s="28" t="s">
        <v>9</v>
      </c>
      <c r="E1345" s="28" t="s">
        <v>20</v>
      </c>
      <c r="F1345" s="31">
        <v>9.7539999999999996</v>
      </c>
      <c r="G1345" s="28" t="s">
        <v>40</v>
      </c>
      <c r="H1345" s="32">
        <v>130</v>
      </c>
      <c r="I1345" s="33">
        <v>1268.02</v>
      </c>
      <c r="J1345" s="28" t="s">
        <v>21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21</v>
      </c>
      <c r="C1346" s="24">
        <v>44621.573170235897</v>
      </c>
      <c r="D1346" s="22" t="s">
        <v>9</v>
      </c>
      <c r="E1346" s="22" t="s">
        <v>26</v>
      </c>
      <c r="F1346" s="25">
        <v>104.1</v>
      </c>
      <c r="G1346" s="22" t="s">
        <v>40</v>
      </c>
      <c r="H1346" s="26">
        <v>514</v>
      </c>
      <c r="I1346" s="27">
        <v>53507.4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21</v>
      </c>
      <c r="C1347" s="30">
        <v>44621.573170237098</v>
      </c>
      <c r="D1347" s="28" t="s">
        <v>9</v>
      </c>
      <c r="E1347" s="28" t="s">
        <v>26</v>
      </c>
      <c r="F1347" s="31">
        <v>104.1</v>
      </c>
      <c r="G1347" s="28" t="s">
        <v>40</v>
      </c>
      <c r="H1347" s="32">
        <v>311</v>
      </c>
      <c r="I1347" s="33">
        <v>32375.1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21</v>
      </c>
      <c r="C1348" s="24">
        <v>44621.573170237403</v>
      </c>
      <c r="D1348" s="22" t="s">
        <v>9</v>
      </c>
      <c r="E1348" s="22" t="s">
        <v>26</v>
      </c>
      <c r="F1348" s="25">
        <v>104.1</v>
      </c>
      <c r="G1348" s="22" t="s">
        <v>40</v>
      </c>
      <c r="H1348" s="26">
        <v>349</v>
      </c>
      <c r="I1348" s="27">
        <v>36330.9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21</v>
      </c>
      <c r="C1349" s="30">
        <v>44621.573306295701</v>
      </c>
      <c r="D1349" s="28" t="s">
        <v>9</v>
      </c>
      <c r="E1349" s="28" t="s">
        <v>20</v>
      </c>
      <c r="F1349" s="31">
        <v>9.7490000000000006</v>
      </c>
      <c r="G1349" s="28" t="s">
        <v>40</v>
      </c>
      <c r="H1349" s="32">
        <v>948</v>
      </c>
      <c r="I1349" s="33">
        <v>9242.0499999999993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21</v>
      </c>
      <c r="C1350" s="24">
        <v>44621.573306295701</v>
      </c>
      <c r="D1350" s="22" t="s">
        <v>9</v>
      </c>
      <c r="E1350" s="22" t="s">
        <v>20</v>
      </c>
      <c r="F1350" s="25">
        <v>9.7490000000000006</v>
      </c>
      <c r="G1350" s="22" t="s">
        <v>40</v>
      </c>
      <c r="H1350" s="26">
        <v>752</v>
      </c>
      <c r="I1350" s="27">
        <v>7331.25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21</v>
      </c>
      <c r="C1351" s="30">
        <v>44621.573306296399</v>
      </c>
      <c r="D1351" s="28" t="s">
        <v>9</v>
      </c>
      <c r="E1351" s="28" t="s">
        <v>20</v>
      </c>
      <c r="F1351" s="31">
        <v>9.7490000000000006</v>
      </c>
      <c r="G1351" s="28" t="s">
        <v>40</v>
      </c>
      <c r="H1351" s="32">
        <v>76</v>
      </c>
      <c r="I1351" s="33">
        <v>740.92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21</v>
      </c>
      <c r="C1352" s="24">
        <v>44621.573306296603</v>
      </c>
      <c r="D1352" s="22" t="s">
        <v>9</v>
      </c>
      <c r="E1352" s="22" t="s">
        <v>20</v>
      </c>
      <c r="F1352" s="25">
        <v>9.7490000000000006</v>
      </c>
      <c r="G1352" s="22" t="s">
        <v>40</v>
      </c>
      <c r="H1352" s="26">
        <v>80</v>
      </c>
      <c r="I1352" s="27">
        <v>779.92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21</v>
      </c>
      <c r="C1353" s="30">
        <v>44621.573715712002</v>
      </c>
      <c r="D1353" s="28" t="s">
        <v>9</v>
      </c>
      <c r="E1353" s="28" t="s">
        <v>26</v>
      </c>
      <c r="F1353" s="31">
        <v>104.04</v>
      </c>
      <c r="G1353" s="28" t="s">
        <v>40</v>
      </c>
      <c r="H1353" s="32">
        <v>555</v>
      </c>
      <c r="I1353" s="33">
        <v>57742.2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21</v>
      </c>
      <c r="C1354" s="24">
        <v>44621.573715713399</v>
      </c>
      <c r="D1354" s="22" t="s">
        <v>9</v>
      </c>
      <c r="E1354" s="22" t="s">
        <v>26</v>
      </c>
      <c r="F1354" s="25">
        <v>104.04</v>
      </c>
      <c r="G1354" s="22" t="s">
        <v>40</v>
      </c>
      <c r="H1354" s="26">
        <v>583</v>
      </c>
      <c r="I1354" s="27">
        <v>60655.32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21</v>
      </c>
      <c r="C1355" s="30">
        <v>44621.5744299285</v>
      </c>
      <c r="D1355" s="28" t="s">
        <v>9</v>
      </c>
      <c r="E1355" s="28" t="s">
        <v>26</v>
      </c>
      <c r="F1355" s="31">
        <v>104.16</v>
      </c>
      <c r="G1355" s="28" t="s">
        <v>40</v>
      </c>
      <c r="H1355" s="32">
        <v>1</v>
      </c>
      <c r="I1355" s="33">
        <v>104.16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21</v>
      </c>
      <c r="C1356" s="24">
        <v>44621.574429985303</v>
      </c>
      <c r="D1356" s="22" t="s">
        <v>9</v>
      </c>
      <c r="E1356" s="22" t="s">
        <v>26</v>
      </c>
      <c r="F1356" s="25">
        <v>104.16</v>
      </c>
      <c r="G1356" s="22" t="s">
        <v>40</v>
      </c>
      <c r="H1356" s="26">
        <v>19</v>
      </c>
      <c r="I1356" s="27">
        <v>1979.04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21</v>
      </c>
      <c r="C1357" s="30">
        <v>44621.5744300769</v>
      </c>
      <c r="D1357" s="28" t="s">
        <v>9</v>
      </c>
      <c r="E1357" s="28" t="s">
        <v>26</v>
      </c>
      <c r="F1357" s="31">
        <v>104.16</v>
      </c>
      <c r="G1357" s="28" t="s">
        <v>40</v>
      </c>
      <c r="H1357" s="32">
        <v>117</v>
      </c>
      <c r="I1357" s="33">
        <v>12186.72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21</v>
      </c>
      <c r="C1358" s="24">
        <v>44621.574588916497</v>
      </c>
      <c r="D1358" s="22" t="s">
        <v>9</v>
      </c>
      <c r="E1358" s="22" t="s">
        <v>20</v>
      </c>
      <c r="F1358" s="25">
        <v>9.7550000000000008</v>
      </c>
      <c r="G1358" s="22" t="s">
        <v>40</v>
      </c>
      <c r="H1358" s="26">
        <v>978</v>
      </c>
      <c r="I1358" s="27">
        <v>9540.39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21</v>
      </c>
      <c r="C1359" s="30">
        <v>44621.574589010001</v>
      </c>
      <c r="D1359" s="28" t="s">
        <v>9</v>
      </c>
      <c r="E1359" s="28" t="s">
        <v>20</v>
      </c>
      <c r="F1359" s="31">
        <v>9.7550000000000008</v>
      </c>
      <c r="G1359" s="28" t="s">
        <v>40</v>
      </c>
      <c r="H1359" s="32">
        <v>1028</v>
      </c>
      <c r="I1359" s="33">
        <v>10028.14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21</v>
      </c>
      <c r="C1360" s="24">
        <v>44621.5745891232</v>
      </c>
      <c r="D1360" s="22" t="s">
        <v>9</v>
      </c>
      <c r="E1360" s="22" t="s">
        <v>26</v>
      </c>
      <c r="F1360" s="25">
        <v>104.14</v>
      </c>
      <c r="G1360" s="22" t="s">
        <v>40</v>
      </c>
      <c r="H1360" s="26">
        <v>23</v>
      </c>
      <c r="I1360" s="27">
        <v>2395.2199999999998</v>
      </c>
      <c r="J1360" s="22" t="s">
        <v>24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21</v>
      </c>
      <c r="C1361" s="30">
        <v>44621.574589123302</v>
      </c>
      <c r="D1361" s="28" t="s">
        <v>9</v>
      </c>
      <c r="E1361" s="28" t="s">
        <v>26</v>
      </c>
      <c r="F1361" s="31">
        <v>104.14</v>
      </c>
      <c r="G1361" s="28" t="s">
        <v>40</v>
      </c>
      <c r="H1361" s="32">
        <v>18</v>
      </c>
      <c r="I1361" s="33">
        <v>1874.52</v>
      </c>
      <c r="J1361" s="28" t="s">
        <v>24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21</v>
      </c>
      <c r="C1362" s="24">
        <v>44621.574589124</v>
      </c>
      <c r="D1362" s="22" t="s">
        <v>9</v>
      </c>
      <c r="E1362" s="22" t="s">
        <v>26</v>
      </c>
      <c r="F1362" s="25">
        <v>104.14</v>
      </c>
      <c r="G1362" s="22" t="s">
        <v>40</v>
      </c>
      <c r="H1362" s="26">
        <v>17</v>
      </c>
      <c r="I1362" s="27">
        <v>1770.38</v>
      </c>
      <c r="J1362" s="22" t="s">
        <v>24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21</v>
      </c>
      <c r="C1363" s="30">
        <v>44621.574589124102</v>
      </c>
      <c r="D1363" s="28" t="s">
        <v>9</v>
      </c>
      <c r="E1363" s="28" t="s">
        <v>26</v>
      </c>
      <c r="F1363" s="31">
        <v>104.14</v>
      </c>
      <c r="G1363" s="28" t="s">
        <v>40</v>
      </c>
      <c r="H1363" s="32">
        <v>11</v>
      </c>
      <c r="I1363" s="33">
        <v>1145.54</v>
      </c>
      <c r="J1363" s="28" t="s">
        <v>24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21</v>
      </c>
      <c r="C1364" s="24">
        <v>44621.574589124197</v>
      </c>
      <c r="D1364" s="22" t="s">
        <v>9</v>
      </c>
      <c r="E1364" s="22" t="s">
        <v>26</v>
      </c>
      <c r="F1364" s="25">
        <v>104.14</v>
      </c>
      <c r="G1364" s="22" t="s">
        <v>40</v>
      </c>
      <c r="H1364" s="26">
        <v>10</v>
      </c>
      <c r="I1364" s="27">
        <v>1041.4000000000001</v>
      </c>
      <c r="J1364" s="22" t="s">
        <v>24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21</v>
      </c>
      <c r="C1365" s="30">
        <v>44621.574589124597</v>
      </c>
      <c r="D1365" s="28" t="s">
        <v>9</v>
      </c>
      <c r="E1365" s="28" t="s">
        <v>26</v>
      </c>
      <c r="F1365" s="31">
        <v>104.14</v>
      </c>
      <c r="G1365" s="28" t="s">
        <v>40</v>
      </c>
      <c r="H1365" s="32">
        <v>9</v>
      </c>
      <c r="I1365" s="33">
        <v>937.26</v>
      </c>
      <c r="J1365" s="28" t="s">
        <v>24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21</v>
      </c>
      <c r="C1366" s="24">
        <v>44621.574589124801</v>
      </c>
      <c r="D1366" s="22" t="s">
        <v>9</v>
      </c>
      <c r="E1366" s="22" t="s">
        <v>26</v>
      </c>
      <c r="F1366" s="25">
        <v>104.14</v>
      </c>
      <c r="G1366" s="22" t="s">
        <v>40</v>
      </c>
      <c r="H1366" s="26">
        <v>98</v>
      </c>
      <c r="I1366" s="27">
        <v>10205.719999999999</v>
      </c>
      <c r="J1366" s="22" t="s">
        <v>24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21</v>
      </c>
      <c r="C1367" s="30">
        <v>44621.5745891267</v>
      </c>
      <c r="D1367" s="28" t="s">
        <v>9</v>
      </c>
      <c r="E1367" s="28" t="s">
        <v>26</v>
      </c>
      <c r="F1367" s="31">
        <v>104.14</v>
      </c>
      <c r="G1367" s="28" t="s">
        <v>40</v>
      </c>
      <c r="H1367" s="32">
        <v>243</v>
      </c>
      <c r="I1367" s="33">
        <v>25306.02</v>
      </c>
      <c r="J1367" s="28" t="s">
        <v>24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21</v>
      </c>
      <c r="C1368" s="24">
        <v>44621.5745891267</v>
      </c>
      <c r="D1368" s="22" t="s">
        <v>9</v>
      </c>
      <c r="E1368" s="22" t="s">
        <v>26</v>
      </c>
      <c r="F1368" s="25">
        <v>104.14</v>
      </c>
      <c r="G1368" s="22" t="s">
        <v>40</v>
      </c>
      <c r="H1368" s="26">
        <v>107</v>
      </c>
      <c r="I1368" s="27">
        <v>11142.98</v>
      </c>
      <c r="J1368" s="22" t="s">
        <v>24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21</v>
      </c>
      <c r="C1369" s="30">
        <v>44621.574589130199</v>
      </c>
      <c r="D1369" s="28" t="s">
        <v>9</v>
      </c>
      <c r="E1369" s="28" t="s">
        <v>26</v>
      </c>
      <c r="F1369" s="31">
        <v>104.14</v>
      </c>
      <c r="G1369" s="28" t="s">
        <v>40</v>
      </c>
      <c r="H1369" s="32">
        <v>360</v>
      </c>
      <c r="I1369" s="33">
        <v>37490.400000000001</v>
      </c>
      <c r="J1369" s="28" t="s">
        <v>24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21</v>
      </c>
      <c r="C1370" s="24">
        <v>44621.574589131298</v>
      </c>
      <c r="D1370" s="22" t="s">
        <v>9</v>
      </c>
      <c r="E1370" s="22" t="s">
        <v>26</v>
      </c>
      <c r="F1370" s="25">
        <v>104.14</v>
      </c>
      <c r="G1370" s="22" t="s">
        <v>40</v>
      </c>
      <c r="H1370" s="26">
        <v>26</v>
      </c>
      <c r="I1370" s="27">
        <v>2707.64</v>
      </c>
      <c r="J1370" s="22" t="s">
        <v>24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21</v>
      </c>
      <c r="C1371" s="30">
        <v>44621.574589139498</v>
      </c>
      <c r="D1371" s="28" t="s">
        <v>9</v>
      </c>
      <c r="E1371" s="28" t="s">
        <v>26</v>
      </c>
      <c r="F1371" s="31">
        <v>104.14</v>
      </c>
      <c r="G1371" s="28" t="s">
        <v>40</v>
      </c>
      <c r="H1371" s="32">
        <v>216</v>
      </c>
      <c r="I1371" s="33">
        <v>22494.240000000002</v>
      </c>
      <c r="J1371" s="28" t="s">
        <v>23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21</v>
      </c>
      <c r="C1372" s="24">
        <v>44621.575424171497</v>
      </c>
      <c r="D1372" s="22" t="s">
        <v>9</v>
      </c>
      <c r="E1372" s="22" t="s">
        <v>26</v>
      </c>
      <c r="F1372" s="25">
        <v>104.12</v>
      </c>
      <c r="G1372" s="22" t="s">
        <v>40</v>
      </c>
      <c r="H1372" s="26">
        <v>689</v>
      </c>
      <c r="I1372" s="27">
        <v>71738.679999999993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21</v>
      </c>
      <c r="C1373" s="30">
        <v>44621.575508324699</v>
      </c>
      <c r="D1373" s="28" t="s">
        <v>9</v>
      </c>
      <c r="E1373" s="28" t="s">
        <v>26</v>
      </c>
      <c r="F1373" s="31">
        <v>104.12</v>
      </c>
      <c r="G1373" s="28" t="s">
        <v>40</v>
      </c>
      <c r="H1373" s="32">
        <v>423</v>
      </c>
      <c r="I1373" s="33">
        <v>44042.76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21</v>
      </c>
      <c r="C1374" s="24">
        <v>44621.575508367197</v>
      </c>
      <c r="D1374" s="22" t="s">
        <v>9</v>
      </c>
      <c r="E1374" s="22" t="s">
        <v>20</v>
      </c>
      <c r="F1374" s="25">
        <v>9.7520000000000007</v>
      </c>
      <c r="G1374" s="22" t="s">
        <v>40</v>
      </c>
      <c r="H1374" s="26">
        <v>970</v>
      </c>
      <c r="I1374" s="27">
        <v>9459.44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21</v>
      </c>
      <c r="C1375" s="30">
        <v>44621.575510119299</v>
      </c>
      <c r="D1375" s="28" t="s">
        <v>9</v>
      </c>
      <c r="E1375" s="28" t="s">
        <v>28</v>
      </c>
      <c r="F1375" s="31">
        <v>72.489999999999995</v>
      </c>
      <c r="G1375" s="28" t="s">
        <v>40</v>
      </c>
      <c r="H1375" s="32">
        <v>255</v>
      </c>
      <c r="I1375" s="33">
        <v>18484.95</v>
      </c>
      <c r="J1375" s="28" t="s">
        <v>29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21</v>
      </c>
      <c r="C1376" s="24">
        <v>44621.575510119597</v>
      </c>
      <c r="D1376" s="22" t="s">
        <v>9</v>
      </c>
      <c r="E1376" s="22" t="s">
        <v>28</v>
      </c>
      <c r="F1376" s="25">
        <v>72.489999999999995</v>
      </c>
      <c r="G1376" s="22" t="s">
        <v>40</v>
      </c>
      <c r="H1376" s="26">
        <v>636</v>
      </c>
      <c r="I1376" s="27">
        <v>46103.64</v>
      </c>
      <c r="J1376" s="22" t="s">
        <v>29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21</v>
      </c>
      <c r="C1377" s="30">
        <v>44621.575648070801</v>
      </c>
      <c r="D1377" s="28" t="s">
        <v>9</v>
      </c>
      <c r="E1377" s="28" t="s">
        <v>26</v>
      </c>
      <c r="F1377" s="31">
        <v>104.06</v>
      </c>
      <c r="G1377" s="28" t="s">
        <v>40</v>
      </c>
      <c r="H1377" s="32">
        <v>1295</v>
      </c>
      <c r="I1377" s="33">
        <v>134757.70000000001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21</v>
      </c>
      <c r="C1378" s="24">
        <v>44621.576094731201</v>
      </c>
      <c r="D1378" s="22" t="s">
        <v>9</v>
      </c>
      <c r="E1378" s="22" t="s">
        <v>20</v>
      </c>
      <c r="F1378" s="25">
        <v>9.7439999999999998</v>
      </c>
      <c r="G1378" s="22" t="s">
        <v>40</v>
      </c>
      <c r="H1378" s="26">
        <v>626</v>
      </c>
      <c r="I1378" s="27">
        <v>6099.74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21</v>
      </c>
      <c r="C1379" s="30">
        <v>44621.576094731303</v>
      </c>
      <c r="D1379" s="28" t="s">
        <v>9</v>
      </c>
      <c r="E1379" s="28" t="s">
        <v>20</v>
      </c>
      <c r="F1379" s="31">
        <v>9.7439999999999998</v>
      </c>
      <c r="G1379" s="28" t="s">
        <v>40</v>
      </c>
      <c r="H1379" s="32">
        <v>257</v>
      </c>
      <c r="I1379" s="33">
        <v>2504.21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21</v>
      </c>
      <c r="C1380" s="24">
        <v>44621.576288394797</v>
      </c>
      <c r="D1380" s="22" t="s">
        <v>9</v>
      </c>
      <c r="E1380" s="22" t="s">
        <v>26</v>
      </c>
      <c r="F1380" s="25">
        <v>103.96</v>
      </c>
      <c r="G1380" s="22" t="s">
        <v>40</v>
      </c>
      <c r="H1380" s="26">
        <v>1094</v>
      </c>
      <c r="I1380" s="27">
        <v>113732.24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21</v>
      </c>
      <c r="C1381" s="30">
        <v>44621.577037300398</v>
      </c>
      <c r="D1381" s="28" t="s">
        <v>9</v>
      </c>
      <c r="E1381" s="28" t="s">
        <v>20</v>
      </c>
      <c r="F1381" s="31">
        <v>9.7420000000000009</v>
      </c>
      <c r="G1381" s="28" t="s">
        <v>40</v>
      </c>
      <c r="H1381" s="32">
        <v>500</v>
      </c>
      <c r="I1381" s="33">
        <v>4871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21</v>
      </c>
      <c r="C1382" s="24">
        <v>44621.577037301002</v>
      </c>
      <c r="D1382" s="22" t="s">
        <v>9</v>
      </c>
      <c r="E1382" s="22" t="s">
        <v>20</v>
      </c>
      <c r="F1382" s="25">
        <v>9.7420000000000009</v>
      </c>
      <c r="G1382" s="22" t="s">
        <v>40</v>
      </c>
      <c r="H1382" s="26">
        <v>376</v>
      </c>
      <c r="I1382" s="27">
        <v>3662.99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21</v>
      </c>
      <c r="C1383" s="30">
        <v>44621.577037398201</v>
      </c>
      <c r="D1383" s="28" t="s">
        <v>9</v>
      </c>
      <c r="E1383" s="28" t="s">
        <v>20</v>
      </c>
      <c r="F1383" s="31">
        <v>9.7420000000000009</v>
      </c>
      <c r="G1383" s="28" t="s">
        <v>40</v>
      </c>
      <c r="H1383" s="32">
        <v>847</v>
      </c>
      <c r="I1383" s="33">
        <v>8251.4699999999993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21</v>
      </c>
      <c r="C1384" s="24">
        <v>44621.5771348161</v>
      </c>
      <c r="D1384" s="22" t="s">
        <v>9</v>
      </c>
      <c r="E1384" s="22" t="s">
        <v>26</v>
      </c>
      <c r="F1384" s="25">
        <v>104.02</v>
      </c>
      <c r="G1384" s="22" t="s">
        <v>40</v>
      </c>
      <c r="H1384" s="26">
        <v>128</v>
      </c>
      <c r="I1384" s="27">
        <v>13314.56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21</v>
      </c>
      <c r="C1385" s="30">
        <v>44621.577134817097</v>
      </c>
      <c r="D1385" s="28" t="s">
        <v>9</v>
      </c>
      <c r="E1385" s="28" t="s">
        <v>26</v>
      </c>
      <c r="F1385" s="31">
        <v>104.02</v>
      </c>
      <c r="G1385" s="28" t="s">
        <v>40</v>
      </c>
      <c r="H1385" s="32">
        <v>931</v>
      </c>
      <c r="I1385" s="33">
        <v>96842.62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21</v>
      </c>
      <c r="C1386" s="24">
        <v>44621.577746208299</v>
      </c>
      <c r="D1386" s="22" t="s">
        <v>9</v>
      </c>
      <c r="E1386" s="22" t="s">
        <v>26</v>
      </c>
      <c r="F1386" s="25">
        <v>104.04</v>
      </c>
      <c r="G1386" s="22" t="s">
        <v>40</v>
      </c>
      <c r="H1386" s="26">
        <v>1243</v>
      </c>
      <c r="I1386" s="27">
        <v>129321.72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21</v>
      </c>
      <c r="C1387" s="30">
        <v>44621.577803111999</v>
      </c>
      <c r="D1387" s="28" t="s">
        <v>9</v>
      </c>
      <c r="E1387" s="28" t="s">
        <v>20</v>
      </c>
      <c r="F1387" s="31">
        <v>9.7409999999999997</v>
      </c>
      <c r="G1387" s="28" t="s">
        <v>40</v>
      </c>
      <c r="H1387" s="32">
        <v>1026</v>
      </c>
      <c r="I1387" s="33">
        <v>9994.27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21</v>
      </c>
      <c r="C1388" s="24">
        <v>44621.578260021401</v>
      </c>
      <c r="D1388" s="22" t="s">
        <v>9</v>
      </c>
      <c r="E1388" s="22" t="s">
        <v>26</v>
      </c>
      <c r="F1388" s="25">
        <v>103.96</v>
      </c>
      <c r="G1388" s="22" t="s">
        <v>40</v>
      </c>
      <c r="H1388" s="26">
        <v>1105</v>
      </c>
      <c r="I1388" s="27">
        <v>114875.8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21</v>
      </c>
      <c r="C1389" s="30">
        <v>44621.578483662001</v>
      </c>
      <c r="D1389" s="28" t="s">
        <v>9</v>
      </c>
      <c r="E1389" s="28" t="s">
        <v>20</v>
      </c>
      <c r="F1389" s="31">
        <v>9.7330000000000005</v>
      </c>
      <c r="G1389" s="28" t="s">
        <v>40</v>
      </c>
      <c r="H1389" s="32">
        <v>933</v>
      </c>
      <c r="I1389" s="33">
        <v>9080.89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21</v>
      </c>
      <c r="C1390" s="24">
        <v>44621.578812978303</v>
      </c>
      <c r="D1390" s="22" t="s">
        <v>9</v>
      </c>
      <c r="E1390" s="22" t="s">
        <v>20</v>
      </c>
      <c r="F1390" s="25">
        <v>9.7289999999999992</v>
      </c>
      <c r="G1390" s="22" t="s">
        <v>40</v>
      </c>
      <c r="H1390" s="26">
        <v>643</v>
      </c>
      <c r="I1390" s="27">
        <v>6255.75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21</v>
      </c>
      <c r="C1391" s="30">
        <v>44621.578812978601</v>
      </c>
      <c r="D1391" s="28" t="s">
        <v>9</v>
      </c>
      <c r="E1391" s="28" t="s">
        <v>20</v>
      </c>
      <c r="F1391" s="31">
        <v>9.7289999999999992</v>
      </c>
      <c r="G1391" s="28" t="s">
        <v>40</v>
      </c>
      <c r="H1391" s="32">
        <v>281</v>
      </c>
      <c r="I1391" s="33">
        <v>2733.85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21</v>
      </c>
      <c r="C1392" s="24">
        <v>44621.578813090797</v>
      </c>
      <c r="D1392" s="22" t="s">
        <v>9</v>
      </c>
      <c r="E1392" s="22" t="s">
        <v>26</v>
      </c>
      <c r="F1392" s="25">
        <v>103.9</v>
      </c>
      <c r="G1392" s="22" t="s">
        <v>40</v>
      </c>
      <c r="H1392" s="26">
        <v>386</v>
      </c>
      <c r="I1392" s="27">
        <v>40105.4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21</v>
      </c>
      <c r="C1393" s="30">
        <v>44621.578813091102</v>
      </c>
      <c r="D1393" s="28" t="s">
        <v>9</v>
      </c>
      <c r="E1393" s="28" t="s">
        <v>26</v>
      </c>
      <c r="F1393" s="31">
        <v>103.9</v>
      </c>
      <c r="G1393" s="28" t="s">
        <v>40</v>
      </c>
      <c r="H1393" s="32">
        <v>100</v>
      </c>
      <c r="I1393" s="33">
        <v>10390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21</v>
      </c>
      <c r="C1394" s="24">
        <v>44621.578813091299</v>
      </c>
      <c r="D1394" s="22" t="s">
        <v>9</v>
      </c>
      <c r="E1394" s="22" t="s">
        <v>26</v>
      </c>
      <c r="F1394" s="25">
        <v>103.9</v>
      </c>
      <c r="G1394" s="22" t="s">
        <v>40</v>
      </c>
      <c r="H1394" s="26">
        <v>241</v>
      </c>
      <c r="I1394" s="27">
        <v>25039.9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21</v>
      </c>
      <c r="C1395" s="30">
        <v>44621.578813091503</v>
      </c>
      <c r="D1395" s="28" t="s">
        <v>9</v>
      </c>
      <c r="E1395" s="28" t="s">
        <v>26</v>
      </c>
      <c r="F1395" s="31">
        <v>103.9</v>
      </c>
      <c r="G1395" s="28" t="s">
        <v>40</v>
      </c>
      <c r="H1395" s="32">
        <v>282</v>
      </c>
      <c r="I1395" s="33">
        <v>29299.8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21</v>
      </c>
      <c r="C1396" s="24">
        <v>44621.578813091699</v>
      </c>
      <c r="D1396" s="22" t="s">
        <v>9</v>
      </c>
      <c r="E1396" s="22" t="s">
        <v>26</v>
      </c>
      <c r="F1396" s="25">
        <v>103.9</v>
      </c>
      <c r="G1396" s="22" t="s">
        <v>40</v>
      </c>
      <c r="H1396" s="26">
        <v>197</v>
      </c>
      <c r="I1396" s="27">
        <v>20468.3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21</v>
      </c>
      <c r="C1397" s="30">
        <v>44621.5792996409</v>
      </c>
      <c r="D1397" s="28" t="s">
        <v>9</v>
      </c>
      <c r="E1397" s="28" t="s">
        <v>20</v>
      </c>
      <c r="F1397" s="31">
        <v>9.7309999999999999</v>
      </c>
      <c r="G1397" s="28" t="s">
        <v>40</v>
      </c>
      <c r="H1397" s="32">
        <v>914</v>
      </c>
      <c r="I1397" s="33">
        <v>8894.1299999999992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21</v>
      </c>
      <c r="C1398" s="24">
        <v>44621.5795750787</v>
      </c>
      <c r="D1398" s="22" t="s">
        <v>9</v>
      </c>
      <c r="E1398" s="22" t="s">
        <v>26</v>
      </c>
      <c r="F1398" s="25">
        <v>103.88</v>
      </c>
      <c r="G1398" s="22" t="s">
        <v>40</v>
      </c>
      <c r="H1398" s="26">
        <v>190</v>
      </c>
      <c r="I1398" s="27">
        <v>19737.2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21</v>
      </c>
      <c r="C1399" s="30">
        <v>44621.579575079799</v>
      </c>
      <c r="D1399" s="28" t="s">
        <v>9</v>
      </c>
      <c r="E1399" s="28" t="s">
        <v>26</v>
      </c>
      <c r="F1399" s="31">
        <v>103.88</v>
      </c>
      <c r="G1399" s="28" t="s">
        <v>40</v>
      </c>
      <c r="H1399" s="32">
        <v>464</v>
      </c>
      <c r="I1399" s="33">
        <v>48200.32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21</v>
      </c>
      <c r="C1400" s="24">
        <v>44621.579575080003</v>
      </c>
      <c r="D1400" s="22" t="s">
        <v>9</v>
      </c>
      <c r="E1400" s="22" t="s">
        <v>26</v>
      </c>
      <c r="F1400" s="25">
        <v>103.88</v>
      </c>
      <c r="G1400" s="22" t="s">
        <v>40</v>
      </c>
      <c r="H1400" s="26">
        <v>490</v>
      </c>
      <c r="I1400" s="27">
        <v>50901.2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21</v>
      </c>
      <c r="C1401" s="30">
        <v>44621.580457454897</v>
      </c>
      <c r="D1401" s="28" t="s">
        <v>9</v>
      </c>
      <c r="E1401" s="28" t="s">
        <v>26</v>
      </c>
      <c r="F1401" s="31">
        <v>103.94</v>
      </c>
      <c r="G1401" s="28" t="s">
        <v>40</v>
      </c>
      <c r="H1401" s="32">
        <v>435</v>
      </c>
      <c r="I1401" s="33">
        <v>45213.9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21</v>
      </c>
      <c r="C1402" s="24">
        <v>44621.580457454897</v>
      </c>
      <c r="D1402" s="22" t="s">
        <v>9</v>
      </c>
      <c r="E1402" s="22" t="s">
        <v>26</v>
      </c>
      <c r="F1402" s="25">
        <v>103.94</v>
      </c>
      <c r="G1402" s="22" t="s">
        <v>40</v>
      </c>
      <c r="H1402" s="26">
        <v>18</v>
      </c>
      <c r="I1402" s="27">
        <v>1870.92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21</v>
      </c>
      <c r="C1403" s="30">
        <v>44621.580457456403</v>
      </c>
      <c r="D1403" s="28" t="s">
        <v>9</v>
      </c>
      <c r="E1403" s="28" t="s">
        <v>26</v>
      </c>
      <c r="F1403" s="31">
        <v>103.94</v>
      </c>
      <c r="G1403" s="28" t="s">
        <v>40</v>
      </c>
      <c r="H1403" s="32">
        <v>176</v>
      </c>
      <c r="I1403" s="33">
        <v>18293.439999999999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21</v>
      </c>
      <c r="C1404" s="24">
        <v>44621.580649328898</v>
      </c>
      <c r="D1404" s="22" t="s">
        <v>9</v>
      </c>
      <c r="E1404" s="22" t="s">
        <v>26</v>
      </c>
      <c r="F1404" s="25">
        <v>104</v>
      </c>
      <c r="G1404" s="22" t="s">
        <v>40</v>
      </c>
      <c r="H1404" s="26">
        <v>715</v>
      </c>
      <c r="I1404" s="27">
        <v>74360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21</v>
      </c>
      <c r="C1405" s="30">
        <v>44621.580649330601</v>
      </c>
      <c r="D1405" s="28" t="s">
        <v>9</v>
      </c>
      <c r="E1405" s="28" t="s">
        <v>20</v>
      </c>
      <c r="F1405" s="31">
        <v>9.7379999999999995</v>
      </c>
      <c r="G1405" s="28" t="s">
        <v>40</v>
      </c>
      <c r="H1405" s="32">
        <v>1042</v>
      </c>
      <c r="I1405" s="33">
        <v>10147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21</v>
      </c>
      <c r="C1406" s="24">
        <v>44621.581130388397</v>
      </c>
      <c r="D1406" s="22" t="s">
        <v>9</v>
      </c>
      <c r="E1406" s="22" t="s">
        <v>26</v>
      </c>
      <c r="F1406" s="25">
        <v>104.04</v>
      </c>
      <c r="G1406" s="22" t="s">
        <v>40</v>
      </c>
      <c r="H1406" s="26">
        <v>1138</v>
      </c>
      <c r="I1406" s="27">
        <v>118397.52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21</v>
      </c>
      <c r="C1407" s="30">
        <v>44621.581130740502</v>
      </c>
      <c r="D1407" s="28" t="s">
        <v>9</v>
      </c>
      <c r="E1407" s="28" t="s">
        <v>26</v>
      </c>
      <c r="F1407" s="31">
        <v>104.04</v>
      </c>
      <c r="G1407" s="28" t="s">
        <v>40</v>
      </c>
      <c r="H1407" s="32">
        <v>29</v>
      </c>
      <c r="I1407" s="33">
        <v>3017.16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21</v>
      </c>
      <c r="C1408" s="24">
        <v>44621.581612615402</v>
      </c>
      <c r="D1408" s="22" t="s">
        <v>9</v>
      </c>
      <c r="E1408" s="22" t="s">
        <v>26</v>
      </c>
      <c r="F1408" s="25">
        <v>104.04</v>
      </c>
      <c r="G1408" s="22" t="s">
        <v>40</v>
      </c>
      <c r="H1408" s="26">
        <v>1172</v>
      </c>
      <c r="I1408" s="27">
        <v>121934.88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21</v>
      </c>
      <c r="C1409" s="30">
        <v>44621.5816945029</v>
      </c>
      <c r="D1409" s="28" t="s">
        <v>9</v>
      </c>
      <c r="E1409" s="28" t="s">
        <v>20</v>
      </c>
      <c r="F1409" s="31">
        <v>9.7420000000000009</v>
      </c>
      <c r="G1409" s="28" t="s">
        <v>40</v>
      </c>
      <c r="H1409" s="32">
        <v>95</v>
      </c>
      <c r="I1409" s="33">
        <v>925.49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21</v>
      </c>
      <c r="C1410" s="24">
        <v>44621.581958784001</v>
      </c>
      <c r="D1410" s="22" t="s">
        <v>9</v>
      </c>
      <c r="E1410" s="22" t="s">
        <v>20</v>
      </c>
      <c r="F1410" s="25">
        <v>9.7409999999999997</v>
      </c>
      <c r="G1410" s="22" t="s">
        <v>40</v>
      </c>
      <c r="H1410" s="26">
        <v>117</v>
      </c>
      <c r="I1410" s="27">
        <v>1139.7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21</v>
      </c>
      <c r="C1411" s="30">
        <v>44621.581958784198</v>
      </c>
      <c r="D1411" s="28" t="s">
        <v>9</v>
      </c>
      <c r="E1411" s="28" t="s">
        <v>20</v>
      </c>
      <c r="F1411" s="31">
        <v>9.7409999999999997</v>
      </c>
      <c r="G1411" s="28" t="s">
        <v>40</v>
      </c>
      <c r="H1411" s="32">
        <v>1035</v>
      </c>
      <c r="I1411" s="33">
        <v>10081.94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21</v>
      </c>
      <c r="C1412" s="24">
        <v>44621.581958994902</v>
      </c>
      <c r="D1412" s="22" t="s">
        <v>9</v>
      </c>
      <c r="E1412" s="22" t="s">
        <v>26</v>
      </c>
      <c r="F1412" s="25">
        <v>104.02</v>
      </c>
      <c r="G1412" s="22" t="s">
        <v>40</v>
      </c>
      <c r="H1412" s="26">
        <v>622</v>
      </c>
      <c r="I1412" s="27">
        <v>64700.44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21</v>
      </c>
      <c r="C1413" s="30">
        <v>44621.581958995303</v>
      </c>
      <c r="D1413" s="28" t="s">
        <v>9</v>
      </c>
      <c r="E1413" s="28" t="s">
        <v>26</v>
      </c>
      <c r="F1413" s="31">
        <v>104.02</v>
      </c>
      <c r="G1413" s="28" t="s">
        <v>40</v>
      </c>
      <c r="H1413" s="32">
        <v>425</v>
      </c>
      <c r="I1413" s="33">
        <v>44208.5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21</v>
      </c>
      <c r="C1414" s="24">
        <v>44621.581964170902</v>
      </c>
      <c r="D1414" s="22" t="s">
        <v>9</v>
      </c>
      <c r="E1414" s="22" t="s">
        <v>20</v>
      </c>
      <c r="F1414" s="25">
        <v>9.74</v>
      </c>
      <c r="G1414" s="22" t="s">
        <v>40</v>
      </c>
      <c r="H1414" s="26">
        <v>523</v>
      </c>
      <c r="I1414" s="27">
        <v>5094.0200000000004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21</v>
      </c>
      <c r="C1415" s="30">
        <v>44621.5825060895</v>
      </c>
      <c r="D1415" s="28" t="s">
        <v>9</v>
      </c>
      <c r="E1415" s="28" t="s">
        <v>20</v>
      </c>
      <c r="F1415" s="31">
        <v>9.7390000000000008</v>
      </c>
      <c r="G1415" s="28" t="s">
        <v>40</v>
      </c>
      <c r="H1415" s="32">
        <v>588</v>
      </c>
      <c r="I1415" s="33">
        <v>5726.53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21</v>
      </c>
      <c r="C1416" s="24">
        <v>44621.582506089799</v>
      </c>
      <c r="D1416" s="22" t="s">
        <v>9</v>
      </c>
      <c r="E1416" s="22" t="s">
        <v>20</v>
      </c>
      <c r="F1416" s="25">
        <v>9.7390000000000008</v>
      </c>
      <c r="G1416" s="22" t="s">
        <v>40</v>
      </c>
      <c r="H1416" s="26">
        <v>367</v>
      </c>
      <c r="I1416" s="27">
        <v>3574.21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21</v>
      </c>
      <c r="C1417" s="30">
        <v>44621.582506089799</v>
      </c>
      <c r="D1417" s="28" t="s">
        <v>9</v>
      </c>
      <c r="E1417" s="28" t="s">
        <v>20</v>
      </c>
      <c r="F1417" s="31">
        <v>9.7390000000000008</v>
      </c>
      <c r="G1417" s="28" t="s">
        <v>40</v>
      </c>
      <c r="H1417" s="32">
        <v>934</v>
      </c>
      <c r="I1417" s="33">
        <v>9096.23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21</v>
      </c>
      <c r="C1418" s="24">
        <v>44621.582506284802</v>
      </c>
      <c r="D1418" s="22" t="s">
        <v>9</v>
      </c>
      <c r="E1418" s="22" t="s">
        <v>26</v>
      </c>
      <c r="F1418" s="25">
        <v>104</v>
      </c>
      <c r="G1418" s="22" t="s">
        <v>40</v>
      </c>
      <c r="H1418" s="26">
        <v>456</v>
      </c>
      <c r="I1418" s="27">
        <v>47424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21</v>
      </c>
      <c r="C1419" s="30">
        <v>44621.582506284802</v>
      </c>
      <c r="D1419" s="28" t="s">
        <v>9</v>
      </c>
      <c r="E1419" s="28" t="s">
        <v>26</v>
      </c>
      <c r="F1419" s="31">
        <v>104</v>
      </c>
      <c r="G1419" s="28" t="s">
        <v>40</v>
      </c>
      <c r="H1419" s="32">
        <v>665</v>
      </c>
      <c r="I1419" s="33">
        <v>69160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21</v>
      </c>
      <c r="C1420" s="24">
        <v>44621.582873424799</v>
      </c>
      <c r="D1420" s="22" t="s">
        <v>9</v>
      </c>
      <c r="E1420" s="22" t="s">
        <v>20</v>
      </c>
      <c r="F1420" s="25">
        <v>9.7330000000000005</v>
      </c>
      <c r="G1420" s="22" t="s">
        <v>40</v>
      </c>
      <c r="H1420" s="26">
        <v>860</v>
      </c>
      <c r="I1420" s="27">
        <v>8370.3799999999992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21</v>
      </c>
      <c r="C1421" s="30">
        <v>44621.5828736564</v>
      </c>
      <c r="D1421" s="28" t="s">
        <v>9</v>
      </c>
      <c r="E1421" s="28" t="s">
        <v>28</v>
      </c>
      <c r="F1421" s="31">
        <v>72.37</v>
      </c>
      <c r="G1421" s="28" t="s">
        <v>40</v>
      </c>
      <c r="H1421" s="32">
        <v>155</v>
      </c>
      <c r="I1421" s="33">
        <v>11217.35</v>
      </c>
      <c r="J1421" s="28" t="s">
        <v>29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21</v>
      </c>
      <c r="C1422" s="24">
        <v>44621.582873656698</v>
      </c>
      <c r="D1422" s="22" t="s">
        <v>9</v>
      </c>
      <c r="E1422" s="22" t="s">
        <v>28</v>
      </c>
      <c r="F1422" s="25">
        <v>72.37</v>
      </c>
      <c r="G1422" s="22" t="s">
        <v>40</v>
      </c>
      <c r="H1422" s="26">
        <v>676</v>
      </c>
      <c r="I1422" s="27">
        <v>48922.12</v>
      </c>
      <c r="J1422" s="22" t="s">
        <v>29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21</v>
      </c>
      <c r="C1423" s="30">
        <v>44621.583224030401</v>
      </c>
      <c r="D1423" s="28" t="s">
        <v>9</v>
      </c>
      <c r="E1423" s="28" t="s">
        <v>26</v>
      </c>
      <c r="F1423" s="31">
        <v>103.96</v>
      </c>
      <c r="G1423" s="28" t="s">
        <v>40</v>
      </c>
      <c r="H1423" s="32">
        <v>1099</v>
      </c>
      <c r="I1423" s="33">
        <v>114252.04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21</v>
      </c>
      <c r="C1424" s="24">
        <v>44621.583679835298</v>
      </c>
      <c r="D1424" s="22" t="s">
        <v>9</v>
      </c>
      <c r="E1424" s="22" t="s">
        <v>26</v>
      </c>
      <c r="F1424" s="25">
        <v>103.86</v>
      </c>
      <c r="G1424" s="22" t="s">
        <v>40</v>
      </c>
      <c r="H1424" s="26">
        <v>45</v>
      </c>
      <c r="I1424" s="27">
        <v>4673.7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21</v>
      </c>
      <c r="C1425" s="30">
        <v>44621.583679836403</v>
      </c>
      <c r="D1425" s="28" t="s">
        <v>9</v>
      </c>
      <c r="E1425" s="28" t="s">
        <v>26</v>
      </c>
      <c r="F1425" s="31">
        <v>103.86</v>
      </c>
      <c r="G1425" s="28" t="s">
        <v>40</v>
      </c>
      <c r="H1425" s="32">
        <v>1053</v>
      </c>
      <c r="I1425" s="33">
        <v>109364.58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21</v>
      </c>
      <c r="C1426" s="24">
        <v>44621.584034838699</v>
      </c>
      <c r="D1426" s="22" t="s">
        <v>9</v>
      </c>
      <c r="E1426" s="22" t="s">
        <v>20</v>
      </c>
      <c r="F1426" s="25">
        <v>9.7249999999999996</v>
      </c>
      <c r="G1426" s="22" t="s">
        <v>40</v>
      </c>
      <c r="H1426" s="26">
        <v>151</v>
      </c>
      <c r="I1426" s="27">
        <v>1468.48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21</v>
      </c>
      <c r="C1427" s="30">
        <v>44621.584034838997</v>
      </c>
      <c r="D1427" s="28" t="s">
        <v>9</v>
      </c>
      <c r="E1427" s="28" t="s">
        <v>20</v>
      </c>
      <c r="F1427" s="31">
        <v>9.7249999999999996</v>
      </c>
      <c r="G1427" s="28" t="s">
        <v>40</v>
      </c>
      <c r="H1427" s="32">
        <v>500</v>
      </c>
      <c r="I1427" s="33">
        <v>4862.5</v>
      </c>
      <c r="J1427" s="28" t="s">
        <v>21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21</v>
      </c>
      <c r="C1428" s="24">
        <v>44621.584103527297</v>
      </c>
      <c r="D1428" s="22" t="s">
        <v>9</v>
      </c>
      <c r="E1428" s="22" t="s">
        <v>20</v>
      </c>
      <c r="F1428" s="25">
        <v>9.7219999999999995</v>
      </c>
      <c r="G1428" s="22" t="s">
        <v>40</v>
      </c>
      <c r="H1428" s="26">
        <v>857</v>
      </c>
      <c r="I1428" s="27">
        <v>8331.75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21</v>
      </c>
      <c r="C1429" s="30">
        <v>44621.584217362899</v>
      </c>
      <c r="D1429" s="28" t="s">
        <v>9</v>
      </c>
      <c r="E1429" s="28" t="s">
        <v>26</v>
      </c>
      <c r="F1429" s="31">
        <v>103.82</v>
      </c>
      <c r="G1429" s="28" t="s">
        <v>40</v>
      </c>
      <c r="H1429" s="32">
        <v>1213</v>
      </c>
      <c r="I1429" s="33">
        <v>125933.66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21</v>
      </c>
      <c r="C1430" s="24">
        <v>44621.584637432403</v>
      </c>
      <c r="D1430" s="22" t="s">
        <v>9</v>
      </c>
      <c r="E1430" s="22" t="s">
        <v>20</v>
      </c>
      <c r="F1430" s="25">
        <v>9.7140000000000004</v>
      </c>
      <c r="G1430" s="22" t="s">
        <v>40</v>
      </c>
      <c r="H1430" s="26">
        <v>463</v>
      </c>
      <c r="I1430" s="27">
        <v>4497.58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21</v>
      </c>
      <c r="C1431" s="30">
        <v>44621.584637432999</v>
      </c>
      <c r="D1431" s="28" t="s">
        <v>9</v>
      </c>
      <c r="E1431" s="28" t="s">
        <v>20</v>
      </c>
      <c r="F1431" s="31">
        <v>9.7140000000000004</v>
      </c>
      <c r="G1431" s="28" t="s">
        <v>40</v>
      </c>
      <c r="H1431" s="32">
        <v>499</v>
      </c>
      <c r="I1431" s="33">
        <v>4847.29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21</v>
      </c>
      <c r="C1432" s="24">
        <v>44621.584871115701</v>
      </c>
      <c r="D1432" s="22" t="s">
        <v>9</v>
      </c>
      <c r="E1432" s="22" t="s">
        <v>26</v>
      </c>
      <c r="F1432" s="25">
        <v>103.78</v>
      </c>
      <c r="G1432" s="22" t="s">
        <v>40</v>
      </c>
      <c r="H1432" s="26">
        <v>1075</v>
      </c>
      <c r="I1432" s="27">
        <v>111563.5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21</v>
      </c>
      <c r="C1433" s="30">
        <v>44621.585080482</v>
      </c>
      <c r="D1433" s="28" t="s">
        <v>9</v>
      </c>
      <c r="E1433" s="28" t="s">
        <v>20</v>
      </c>
      <c r="F1433" s="31">
        <v>9.7119999999999997</v>
      </c>
      <c r="G1433" s="28" t="s">
        <v>40</v>
      </c>
      <c r="H1433" s="32">
        <v>906</v>
      </c>
      <c r="I1433" s="33">
        <v>8799.07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21</v>
      </c>
      <c r="C1434" s="24">
        <v>44621.585416175301</v>
      </c>
      <c r="D1434" s="22" t="s">
        <v>9</v>
      </c>
      <c r="E1434" s="22" t="s">
        <v>26</v>
      </c>
      <c r="F1434" s="25">
        <v>103.72</v>
      </c>
      <c r="G1434" s="22" t="s">
        <v>40</v>
      </c>
      <c r="H1434" s="26">
        <v>1077</v>
      </c>
      <c r="I1434" s="27">
        <v>111706.44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21</v>
      </c>
      <c r="C1435" s="30">
        <v>44621.5854507353</v>
      </c>
      <c r="D1435" s="28" t="s">
        <v>9</v>
      </c>
      <c r="E1435" s="28" t="s">
        <v>20</v>
      </c>
      <c r="F1435" s="31">
        <v>9.702</v>
      </c>
      <c r="G1435" s="28" t="s">
        <v>40</v>
      </c>
      <c r="H1435" s="32">
        <v>919</v>
      </c>
      <c r="I1435" s="33">
        <v>8916.14</v>
      </c>
      <c r="J1435" s="28" t="s">
        <v>21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21</v>
      </c>
      <c r="C1436" s="24">
        <v>44621.585937260301</v>
      </c>
      <c r="D1436" s="22" t="s">
        <v>9</v>
      </c>
      <c r="E1436" s="22" t="s">
        <v>26</v>
      </c>
      <c r="F1436" s="25">
        <v>103.64</v>
      </c>
      <c r="G1436" s="22" t="s">
        <v>40</v>
      </c>
      <c r="H1436" s="26">
        <v>1050</v>
      </c>
      <c r="I1436" s="27">
        <v>108822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21</v>
      </c>
      <c r="C1437" s="30">
        <v>44621.585945642299</v>
      </c>
      <c r="D1437" s="28" t="s">
        <v>9</v>
      </c>
      <c r="E1437" s="28" t="s">
        <v>28</v>
      </c>
      <c r="F1437" s="31">
        <v>72.09</v>
      </c>
      <c r="G1437" s="28" t="s">
        <v>40</v>
      </c>
      <c r="H1437" s="32">
        <v>1082</v>
      </c>
      <c r="I1437" s="33">
        <v>78001.38</v>
      </c>
      <c r="J1437" s="28" t="s">
        <v>29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21</v>
      </c>
      <c r="C1438" s="24">
        <v>44621.586460061699</v>
      </c>
      <c r="D1438" s="22" t="s">
        <v>9</v>
      </c>
      <c r="E1438" s="22" t="s">
        <v>20</v>
      </c>
      <c r="F1438" s="25">
        <v>9.6880000000000006</v>
      </c>
      <c r="G1438" s="22" t="s">
        <v>40</v>
      </c>
      <c r="H1438" s="26">
        <v>515</v>
      </c>
      <c r="I1438" s="27">
        <v>4989.32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21</v>
      </c>
      <c r="C1439" s="30">
        <v>44621.586460062703</v>
      </c>
      <c r="D1439" s="28" t="s">
        <v>9</v>
      </c>
      <c r="E1439" s="28" t="s">
        <v>20</v>
      </c>
      <c r="F1439" s="31">
        <v>9.6880000000000006</v>
      </c>
      <c r="G1439" s="28" t="s">
        <v>40</v>
      </c>
      <c r="H1439" s="32">
        <v>406</v>
      </c>
      <c r="I1439" s="33">
        <v>3933.33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21</v>
      </c>
      <c r="C1440" s="24">
        <v>44621.586644035902</v>
      </c>
      <c r="D1440" s="22" t="s">
        <v>9</v>
      </c>
      <c r="E1440" s="22" t="s">
        <v>26</v>
      </c>
      <c r="F1440" s="25">
        <v>103.62</v>
      </c>
      <c r="G1440" s="22" t="s">
        <v>40</v>
      </c>
      <c r="H1440" s="26">
        <v>598</v>
      </c>
      <c r="I1440" s="27">
        <v>61964.76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21</v>
      </c>
      <c r="C1441" s="30">
        <v>44621.586644057003</v>
      </c>
      <c r="D1441" s="28" t="s">
        <v>9</v>
      </c>
      <c r="E1441" s="28" t="s">
        <v>26</v>
      </c>
      <c r="F1441" s="31">
        <v>103.62</v>
      </c>
      <c r="G1441" s="28" t="s">
        <v>40</v>
      </c>
      <c r="H1441" s="32">
        <v>598</v>
      </c>
      <c r="I1441" s="33">
        <v>61964.76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21</v>
      </c>
      <c r="C1442" s="24">
        <v>44621.586644060502</v>
      </c>
      <c r="D1442" s="22" t="s">
        <v>9</v>
      </c>
      <c r="E1442" s="22" t="s">
        <v>26</v>
      </c>
      <c r="F1442" s="25">
        <v>103.62</v>
      </c>
      <c r="G1442" s="22" t="s">
        <v>40</v>
      </c>
      <c r="H1442" s="26">
        <v>14</v>
      </c>
      <c r="I1442" s="27">
        <v>1450.68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21</v>
      </c>
      <c r="C1443" s="30">
        <v>44621.587162026997</v>
      </c>
      <c r="D1443" s="28" t="s">
        <v>9</v>
      </c>
      <c r="E1443" s="28" t="s">
        <v>26</v>
      </c>
      <c r="F1443" s="31">
        <v>103.62</v>
      </c>
      <c r="G1443" s="28" t="s">
        <v>40</v>
      </c>
      <c r="H1443" s="32">
        <v>1092</v>
      </c>
      <c r="I1443" s="33">
        <v>113153.04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21</v>
      </c>
      <c r="C1444" s="24">
        <v>44621.587275909696</v>
      </c>
      <c r="D1444" s="22" t="s">
        <v>9</v>
      </c>
      <c r="E1444" s="22" t="s">
        <v>20</v>
      </c>
      <c r="F1444" s="25">
        <v>9.6820000000000004</v>
      </c>
      <c r="G1444" s="22" t="s">
        <v>40</v>
      </c>
      <c r="H1444" s="26">
        <v>903</v>
      </c>
      <c r="I1444" s="27">
        <v>8742.85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21</v>
      </c>
      <c r="C1445" s="30">
        <v>44621.587701827397</v>
      </c>
      <c r="D1445" s="28" t="s">
        <v>9</v>
      </c>
      <c r="E1445" s="28" t="s">
        <v>20</v>
      </c>
      <c r="F1445" s="31">
        <v>9.6790000000000003</v>
      </c>
      <c r="G1445" s="28" t="s">
        <v>40</v>
      </c>
      <c r="H1445" s="32">
        <v>326</v>
      </c>
      <c r="I1445" s="33">
        <v>3155.35</v>
      </c>
      <c r="J1445" s="28" t="s">
        <v>21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21</v>
      </c>
      <c r="C1446" s="24">
        <v>44621.587701827797</v>
      </c>
      <c r="D1446" s="22" t="s">
        <v>9</v>
      </c>
      <c r="E1446" s="22" t="s">
        <v>20</v>
      </c>
      <c r="F1446" s="25">
        <v>9.6790000000000003</v>
      </c>
      <c r="G1446" s="22" t="s">
        <v>40</v>
      </c>
      <c r="H1446" s="26">
        <v>103</v>
      </c>
      <c r="I1446" s="27">
        <v>996.94</v>
      </c>
      <c r="J1446" s="22" t="s">
        <v>21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21</v>
      </c>
      <c r="C1447" s="30">
        <v>44621.587701828197</v>
      </c>
      <c r="D1447" s="28" t="s">
        <v>9</v>
      </c>
      <c r="E1447" s="28" t="s">
        <v>20</v>
      </c>
      <c r="F1447" s="31">
        <v>9.6790000000000003</v>
      </c>
      <c r="G1447" s="28" t="s">
        <v>40</v>
      </c>
      <c r="H1447" s="32">
        <v>516</v>
      </c>
      <c r="I1447" s="33">
        <v>4994.3599999999997</v>
      </c>
      <c r="J1447" s="28" t="s">
        <v>21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21</v>
      </c>
      <c r="C1448" s="24">
        <v>44621.587701830897</v>
      </c>
      <c r="D1448" s="22" t="s">
        <v>9</v>
      </c>
      <c r="E1448" s="22" t="s">
        <v>20</v>
      </c>
      <c r="F1448" s="25">
        <v>9.6790000000000003</v>
      </c>
      <c r="G1448" s="22" t="s">
        <v>40</v>
      </c>
      <c r="H1448" s="26">
        <v>56</v>
      </c>
      <c r="I1448" s="27">
        <v>542.02</v>
      </c>
      <c r="J1448" s="22" t="s">
        <v>21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21</v>
      </c>
      <c r="C1449" s="30">
        <v>44621.587701923003</v>
      </c>
      <c r="D1449" s="28" t="s">
        <v>9</v>
      </c>
      <c r="E1449" s="28" t="s">
        <v>26</v>
      </c>
      <c r="F1449" s="31">
        <v>103.52</v>
      </c>
      <c r="G1449" s="28" t="s">
        <v>40</v>
      </c>
      <c r="H1449" s="32">
        <v>1074</v>
      </c>
      <c r="I1449" s="33">
        <v>111180.48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21</v>
      </c>
      <c r="C1450" s="24">
        <v>44621.5877026866</v>
      </c>
      <c r="D1450" s="22" t="s">
        <v>9</v>
      </c>
      <c r="E1450" s="22" t="s">
        <v>28</v>
      </c>
      <c r="F1450" s="25">
        <v>71.98</v>
      </c>
      <c r="G1450" s="22" t="s">
        <v>40</v>
      </c>
      <c r="H1450" s="26">
        <v>840</v>
      </c>
      <c r="I1450" s="27">
        <v>60463.199999999997</v>
      </c>
      <c r="J1450" s="22" t="s">
        <v>29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21</v>
      </c>
      <c r="C1451" s="30">
        <v>44621.587833991704</v>
      </c>
      <c r="D1451" s="28" t="s">
        <v>9</v>
      </c>
      <c r="E1451" s="28" t="s">
        <v>20</v>
      </c>
      <c r="F1451" s="31">
        <v>9.6760000000000002</v>
      </c>
      <c r="G1451" s="28" t="s">
        <v>40</v>
      </c>
      <c r="H1451" s="32">
        <v>240</v>
      </c>
      <c r="I1451" s="33">
        <v>2322.2399999999998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21</v>
      </c>
      <c r="C1452" s="24">
        <v>44621.588039576403</v>
      </c>
      <c r="D1452" s="22" t="s">
        <v>9</v>
      </c>
      <c r="E1452" s="22" t="s">
        <v>20</v>
      </c>
      <c r="F1452" s="25">
        <v>9.6679999999999993</v>
      </c>
      <c r="G1452" s="22" t="s">
        <v>40</v>
      </c>
      <c r="H1452" s="26">
        <v>487</v>
      </c>
      <c r="I1452" s="27">
        <v>4708.32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21</v>
      </c>
      <c r="C1453" s="30">
        <v>44621.588440903499</v>
      </c>
      <c r="D1453" s="28" t="s">
        <v>9</v>
      </c>
      <c r="E1453" s="28" t="s">
        <v>26</v>
      </c>
      <c r="F1453" s="31">
        <v>103.4</v>
      </c>
      <c r="G1453" s="28" t="s">
        <v>40</v>
      </c>
      <c r="H1453" s="32">
        <v>1110</v>
      </c>
      <c r="I1453" s="33">
        <v>114774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21</v>
      </c>
      <c r="C1454" s="24">
        <v>44621.588525854298</v>
      </c>
      <c r="D1454" s="22" t="s">
        <v>9</v>
      </c>
      <c r="E1454" s="22" t="s">
        <v>20</v>
      </c>
      <c r="F1454" s="25">
        <v>9.6679999999999993</v>
      </c>
      <c r="G1454" s="22" t="s">
        <v>40</v>
      </c>
      <c r="H1454" s="26">
        <v>386</v>
      </c>
      <c r="I1454" s="27">
        <v>3731.85</v>
      </c>
      <c r="J1454" s="22" t="s">
        <v>23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21</v>
      </c>
      <c r="C1455" s="30">
        <v>44621.589291186297</v>
      </c>
      <c r="D1455" s="28" t="s">
        <v>9</v>
      </c>
      <c r="E1455" s="28" t="s">
        <v>26</v>
      </c>
      <c r="F1455" s="31">
        <v>103.52</v>
      </c>
      <c r="G1455" s="28" t="s">
        <v>40</v>
      </c>
      <c r="H1455" s="32">
        <v>899</v>
      </c>
      <c r="I1455" s="33">
        <v>93064.48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21</v>
      </c>
      <c r="C1456" s="24">
        <v>44621.589291186603</v>
      </c>
      <c r="D1456" s="22" t="s">
        <v>9</v>
      </c>
      <c r="E1456" s="22" t="s">
        <v>26</v>
      </c>
      <c r="F1456" s="25">
        <v>103.52</v>
      </c>
      <c r="G1456" s="22" t="s">
        <v>40</v>
      </c>
      <c r="H1456" s="26">
        <v>241</v>
      </c>
      <c r="I1456" s="27">
        <v>24948.32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21</v>
      </c>
      <c r="C1457" s="30">
        <v>44621.5892911888</v>
      </c>
      <c r="D1457" s="28" t="s">
        <v>9</v>
      </c>
      <c r="E1457" s="28" t="s">
        <v>20</v>
      </c>
      <c r="F1457" s="31">
        <v>9.6809999999999992</v>
      </c>
      <c r="G1457" s="28" t="s">
        <v>40</v>
      </c>
      <c r="H1457" s="32">
        <v>201</v>
      </c>
      <c r="I1457" s="33">
        <v>1945.88</v>
      </c>
      <c r="J1457" s="28" t="s">
        <v>21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21</v>
      </c>
      <c r="C1458" s="24">
        <v>44621.589291188997</v>
      </c>
      <c r="D1458" s="22" t="s">
        <v>9</v>
      </c>
      <c r="E1458" s="22" t="s">
        <v>20</v>
      </c>
      <c r="F1458" s="25">
        <v>9.6809999999999992</v>
      </c>
      <c r="G1458" s="22" t="s">
        <v>40</v>
      </c>
      <c r="H1458" s="26">
        <v>716</v>
      </c>
      <c r="I1458" s="27">
        <v>6931.6</v>
      </c>
      <c r="J1458" s="22" t="s">
        <v>21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21</v>
      </c>
      <c r="C1459" s="30">
        <v>44621.589291188997</v>
      </c>
      <c r="D1459" s="28" t="s">
        <v>9</v>
      </c>
      <c r="E1459" s="28" t="s">
        <v>20</v>
      </c>
      <c r="F1459" s="31">
        <v>9.6809999999999992</v>
      </c>
      <c r="G1459" s="28" t="s">
        <v>40</v>
      </c>
      <c r="H1459" s="32">
        <v>889</v>
      </c>
      <c r="I1459" s="33">
        <v>8606.41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21</v>
      </c>
      <c r="C1460" s="24">
        <v>44621.5895984546</v>
      </c>
      <c r="D1460" s="22" t="s">
        <v>9</v>
      </c>
      <c r="E1460" s="22" t="s">
        <v>26</v>
      </c>
      <c r="F1460" s="25">
        <v>103.56</v>
      </c>
      <c r="G1460" s="22" t="s">
        <v>40</v>
      </c>
      <c r="H1460" s="26">
        <v>900</v>
      </c>
      <c r="I1460" s="27">
        <v>93204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21</v>
      </c>
      <c r="C1461" s="30">
        <v>44621.590003379897</v>
      </c>
      <c r="D1461" s="28" t="s">
        <v>9</v>
      </c>
      <c r="E1461" s="28" t="s">
        <v>20</v>
      </c>
      <c r="F1461" s="31">
        <v>9.6920000000000002</v>
      </c>
      <c r="G1461" s="28" t="s">
        <v>40</v>
      </c>
      <c r="H1461" s="32">
        <v>986</v>
      </c>
      <c r="I1461" s="33">
        <v>9556.31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21</v>
      </c>
      <c r="C1462" s="24">
        <v>44621.590069358099</v>
      </c>
      <c r="D1462" s="22" t="s">
        <v>9</v>
      </c>
      <c r="E1462" s="22" t="s">
        <v>26</v>
      </c>
      <c r="F1462" s="25">
        <v>103.6</v>
      </c>
      <c r="G1462" s="22" t="s">
        <v>40</v>
      </c>
      <c r="H1462" s="26">
        <v>718</v>
      </c>
      <c r="I1462" s="27">
        <v>74384.800000000003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21</v>
      </c>
      <c r="C1463" s="30">
        <v>44621.590069360704</v>
      </c>
      <c r="D1463" s="28" t="s">
        <v>9</v>
      </c>
      <c r="E1463" s="28" t="s">
        <v>26</v>
      </c>
      <c r="F1463" s="31">
        <v>103.6</v>
      </c>
      <c r="G1463" s="28" t="s">
        <v>40</v>
      </c>
      <c r="H1463" s="32">
        <v>236</v>
      </c>
      <c r="I1463" s="33">
        <v>24449.599999999999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21</v>
      </c>
      <c r="C1464" s="24">
        <v>44621.590734777703</v>
      </c>
      <c r="D1464" s="22" t="s">
        <v>9</v>
      </c>
      <c r="E1464" s="22" t="s">
        <v>26</v>
      </c>
      <c r="F1464" s="25">
        <v>103.7</v>
      </c>
      <c r="G1464" s="22" t="s">
        <v>40</v>
      </c>
      <c r="H1464" s="26">
        <v>1215</v>
      </c>
      <c r="I1464" s="27">
        <v>125995.5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21</v>
      </c>
      <c r="C1465" s="30">
        <v>44621.591167483901</v>
      </c>
      <c r="D1465" s="28" t="s">
        <v>9</v>
      </c>
      <c r="E1465" s="28" t="s">
        <v>26</v>
      </c>
      <c r="F1465" s="31">
        <v>103.68</v>
      </c>
      <c r="G1465" s="28" t="s">
        <v>40</v>
      </c>
      <c r="H1465" s="32">
        <v>304</v>
      </c>
      <c r="I1465" s="33">
        <v>31518.720000000001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21</v>
      </c>
      <c r="C1466" s="24">
        <v>44621.5911674854</v>
      </c>
      <c r="D1466" s="22" t="s">
        <v>9</v>
      </c>
      <c r="E1466" s="22" t="s">
        <v>26</v>
      </c>
      <c r="F1466" s="25">
        <v>103.68</v>
      </c>
      <c r="G1466" s="22" t="s">
        <v>40</v>
      </c>
      <c r="H1466" s="26">
        <v>708</v>
      </c>
      <c r="I1466" s="27">
        <v>73405.440000000002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21</v>
      </c>
      <c r="C1467" s="30">
        <v>44621.591793167798</v>
      </c>
      <c r="D1467" s="28" t="s">
        <v>9</v>
      </c>
      <c r="E1467" s="28" t="s">
        <v>26</v>
      </c>
      <c r="F1467" s="31">
        <v>103.66</v>
      </c>
      <c r="G1467" s="28" t="s">
        <v>40</v>
      </c>
      <c r="H1467" s="32">
        <v>1020</v>
      </c>
      <c r="I1467" s="33">
        <v>105733.2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21</v>
      </c>
      <c r="C1468" s="24">
        <v>44621.591793379397</v>
      </c>
      <c r="D1468" s="22" t="s">
        <v>9</v>
      </c>
      <c r="E1468" s="22" t="s">
        <v>20</v>
      </c>
      <c r="F1468" s="25">
        <v>9.6969999999999992</v>
      </c>
      <c r="G1468" s="22" t="s">
        <v>40</v>
      </c>
      <c r="H1468" s="26">
        <v>82</v>
      </c>
      <c r="I1468" s="27">
        <v>795.15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21</v>
      </c>
      <c r="C1469" s="30">
        <v>44621.591875034799</v>
      </c>
      <c r="D1469" s="28" t="s">
        <v>9</v>
      </c>
      <c r="E1469" s="28" t="s">
        <v>20</v>
      </c>
      <c r="F1469" s="31">
        <v>9.6989999999999998</v>
      </c>
      <c r="G1469" s="28" t="s">
        <v>40</v>
      </c>
      <c r="H1469" s="32">
        <v>943</v>
      </c>
      <c r="I1469" s="33">
        <v>9146.16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21</v>
      </c>
      <c r="C1470" s="24">
        <v>44621.5921974222</v>
      </c>
      <c r="D1470" s="22" t="s">
        <v>9</v>
      </c>
      <c r="E1470" s="22" t="s">
        <v>20</v>
      </c>
      <c r="F1470" s="25">
        <v>9.6920000000000002</v>
      </c>
      <c r="G1470" s="22" t="s">
        <v>40</v>
      </c>
      <c r="H1470" s="26">
        <v>900</v>
      </c>
      <c r="I1470" s="27">
        <v>8722.7999999999993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21</v>
      </c>
      <c r="C1471" s="30">
        <v>44621.592197538397</v>
      </c>
      <c r="D1471" s="28" t="s">
        <v>9</v>
      </c>
      <c r="E1471" s="28" t="s">
        <v>26</v>
      </c>
      <c r="F1471" s="31">
        <v>103.6</v>
      </c>
      <c r="G1471" s="28" t="s">
        <v>40</v>
      </c>
      <c r="H1471" s="32">
        <v>94</v>
      </c>
      <c r="I1471" s="33">
        <v>9738.4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21</v>
      </c>
      <c r="C1472" s="24">
        <v>44621.592197539503</v>
      </c>
      <c r="D1472" s="22" t="s">
        <v>9</v>
      </c>
      <c r="E1472" s="22" t="s">
        <v>26</v>
      </c>
      <c r="F1472" s="25">
        <v>103.6</v>
      </c>
      <c r="G1472" s="22" t="s">
        <v>40</v>
      </c>
      <c r="H1472" s="26">
        <v>158</v>
      </c>
      <c r="I1472" s="27">
        <v>16368.8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21</v>
      </c>
      <c r="C1473" s="30">
        <v>44621.5921975397</v>
      </c>
      <c r="D1473" s="28" t="s">
        <v>9</v>
      </c>
      <c r="E1473" s="28" t="s">
        <v>26</v>
      </c>
      <c r="F1473" s="31">
        <v>103.6</v>
      </c>
      <c r="G1473" s="28" t="s">
        <v>40</v>
      </c>
      <c r="H1473" s="32">
        <v>907</v>
      </c>
      <c r="I1473" s="33">
        <v>93965.2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21</v>
      </c>
      <c r="C1474" s="24">
        <v>44621.5927465887</v>
      </c>
      <c r="D1474" s="22" t="s">
        <v>9</v>
      </c>
      <c r="E1474" s="22" t="s">
        <v>26</v>
      </c>
      <c r="F1474" s="25">
        <v>103.64</v>
      </c>
      <c r="G1474" s="22" t="s">
        <v>40</v>
      </c>
      <c r="H1474" s="26">
        <v>510</v>
      </c>
      <c r="I1474" s="27">
        <v>52856.4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21</v>
      </c>
      <c r="C1475" s="30">
        <v>44621.592746588998</v>
      </c>
      <c r="D1475" s="28" t="s">
        <v>9</v>
      </c>
      <c r="E1475" s="28" t="s">
        <v>26</v>
      </c>
      <c r="F1475" s="31">
        <v>103.64</v>
      </c>
      <c r="G1475" s="28" t="s">
        <v>40</v>
      </c>
      <c r="H1475" s="32">
        <v>520</v>
      </c>
      <c r="I1475" s="33">
        <v>53892.800000000003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21</v>
      </c>
      <c r="C1476" s="24">
        <v>44621.592762934801</v>
      </c>
      <c r="D1476" s="22" t="s">
        <v>9</v>
      </c>
      <c r="E1476" s="22" t="s">
        <v>20</v>
      </c>
      <c r="F1476" s="25">
        <v>9.6920000000000002</v>
      </c>
      <c r="G1476" s="22" t="s">
        <v>40</v>
      </c>
      <c r="H1476" s="26">
        <v>910</v>
      </c>
      <c r="I1476" s="27">
        <v>8819.7199999999993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21</v>
      </c>
      <c r="C1477" s="30">
        <v>44621.5927630527</v>
      </c>
      <c r="D1477" s="28" t="s">
        <v>9</v>
      </c>
      <c r="E1477" s="28" t="s">
        <v>20</v>
      </c>
      <c r="F1477" s="31">
        <v>9.6929999999999996</v>
      </c>
      <c r="G1477" s="28" t="s">
        <v>40</v>
      </c>
      <c r="H1477" s="32">
        <v>346</v>
      </c>
      <c r="I1477" s="33">
        <v>3353.78</v>
      </c>
      <c r="J1477" s="28" t="s">
        <v>23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21</v>
      </c>
      <c r="C1478" s="24">
        <v>44621.593214328401</v>
      </c>
      <c r="D1478" s="22" t="s">
        <v>9</v>
      </c>
      <c r="E1478" s="22" t="s">
        <v>26</v>
      </c>
      <c r="F1478" s="25">
        <v>103.54</v>
      </c>
      <c r="G1478" s="22" t="s">
        <v>40</v>
      </c>
      <c r="H1478" s="26">
        <v>1225</v>
      </c>
      <c r="I1478" s="27">
        <v>126836.5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21</v>
      </c>
      <c r="C1479" s="30">
        <v>44621.593516780398</v>
      </c>
      <c r="D1479" s="28" t="s">
        <v>9</v>
      </c>
      <c r="E1479" s="28" t="s">
        <v>20</v>
      </c>
      <c r="F1479" s="31">
        <v>9.6839999999999993</v>
      </c>
      <c r="G1479" s="28" t="s">
        <v>40</v>
      </c>
      <c r="H1479" s="32">
        <v>1117</v>
      </c>
      <c r="I1479" s="33">
        <v>10817.03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21</v>
      </c>
      <c r="C1480" s="24">
        <v>44621.5940344876</v>
      </c>
      <c r="D1480" s="22" t="s">
        <v>9</v>
      </c>
      <c r="E1480" s="22" t="s">
        <v>26</v>
      </c>
      <c r="F1480" s="25">
        <v>103.52</v>
      </c>
      <c r="G1480" s="22" t="s">
        <v>40</v>
      </c>
      <c r="H1480" s="26">
        <v>1338</v>
      </c>
      <c r="I1480" s="27">
        <v>138509.76000000001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21</v>
      </c>
      <c r="C1481" s="30">
        <v>44621.594207353701</v>
      </c>
      <c r="D1481" s="28" t="s">
        <v>9</v>
      </c>
      <c r="E1481" s="28" t="s">
        <v>20</v>
      </c>
      <c r="F1481" s="31">
        <v>9.6839999999999993</v>
      </c>
      <c r="G1481" s="28" t="s">
        <v>40</v>
      </c>
      <c r="H1481" s="32">
        <v>929</v>
      </c>
      <c r="I1481" s="33">
        <v>8996.44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21</v>
      </c>
      <c r="C1482" s="24">
        <v>44621.594207365801</v>
      </c>
      <c r="D1482" s="22" t="s">
        <v>9</v>
      </c>
      <c r="E1482" s="22" t="s">
        <v>20</v>
      </c>
      <c r="F1482" s="25">
        <v>9.6829999999999998</v>
      </c>
      <c r="G1482" s="22" t="s">
        <v>40</v>
      </c>
      <c r="H1482" s="26">
        <v>961</v>
      </c>
      <c r="I1482" s="27">
        <v>9305.36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21</v>
      </c>
      <c r="C1483" s="30">
        <v>44621.594549857298</v>
      </c>
      <c r="D1483" s="28" t="s">
        <v>9</v>
      </c>
      <c r="E1483" s="28" t="s">
        <v>20</v>
      </c>
      <c r="F1483" s="31">
        <v>9.6820000000000004</v>
      </c>
      <c r="G1483" s="28" t="s">
        <v>40</v>
      </c>
      <c r="H1483" s="32">
        <v>785</v>
      </c>
      <c r="I1483" s="33">
        <v>7600.37</v>
      </c>
      <c r="J1483" s="28" t="s">
        <v>23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21</v>
      </c>
      <c r="C1484" s="24">
        <v>44621.594942085801</v>
      </c>
      <c r="D1484" s="22" t="s">
        <v>9</v>
      </c>
      <c r="E1484" s="22" t="s">
        <v>26</v>
      </c>
      <c r="F1484" s="25">
        <v>103.56</v>
      </c>
      <c r="G1484" s="22" t="s">
        <v>40</v>
      </c>
      <c r="H1484" s="26">
        <v>476</v>
      </c>
      <c r="I1484" s="27">
        <v>49294.559999999998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21</v>
      </c>
      <c r="C1485" s="30">
        <v>44621.594942088399</v>
      </c>
      <c r="D1485" s="28" t="s">
        <v>9</v>
      </c>
      <c r="E1485" s="28" t="s">
        <v>26</v>
      </c>
      <c r="F1485" s="31">
        <v>103.56</v>
      </c>
      <c r="G1485" s="28" t="s">
        <v>40</v>
      </c>
      <c r="H1485" s="32">
        <v>476</v>
      </c>
      <c r="I1485" s="33">
        <v>49294.559999999998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21</v>
      </c>
      <c r="C1486" s="24">
        <v>44621.594942089403</v>
      </c>
      <c r="D1486" s="22" t="s">
        <v>9</v>
      </c>
      <c r="E1486" s="22" t="s">
        <v>26</v>
      </c>
      <c r="F1486" s="25">
        <v>103.56</v>
      </c>
      <c r="G1486" s="22" t="s">
        <v>40</v>
      </c>
      <c r="H1486" s="26">
        <v>265</v>
      </c>
      <c r="I1486" s="27">
        <v>27443.4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21</v>
      </c>
      <c r="C1487" s="30">
        <v>44621.595191502704</v>
      </c>
      <c r="D1487" s="28" t="s">
        <v>9</v>
      </c>
      <c r="E1487" s="28" t="s">
        <v>26</v>
      </c>
      <c r="F1487" s="31">
        <v>103.58</v>
      </c>
      <c r="G1487" s="28" t="s">
        <v>40</v>
      </c>
      <c r="H1487" s="32">
        <v>173</v>
      </c>
      <c r="I1487" s="33">
        <v>17919.34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21</v>
      </c>
      <c r="C1488" s="24">
        <v>44621.595589285098</v>
      </c>
      <c r="D1488" s="22" t="s">
        <v>9</v>
      </c>
      <c r="E1488" s="22" t="s">
        <v>26</v>
      </c>
      <c r="F1488" s="25">
        <v>103.64</v>
      </c>
      <c r="G1488" s="22" t="s">
        <v>40</v>
      </c>
      <c r="H1488" s="26">
        <v>979</v>
      </c>
      <c r="I1488" s="27">
        <v>101463.56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21</v>
      </c>
      <c r="C1489" s="30">
        <v>44621.596289706104</v>
      </c>
      <c r="D1489" s="28" t="s">
        <v>9</v>
      </c>
      <c r="E1489" s="28" t="s">
        <v>26</v>
      </c>
      <c r="F1489" s="31">
        <v>103.66</v>
      </c>
      <c r="G1489" s="28" t="s">
        <v>40</v>
      </c>
      <c r="H1489" s="32">
        <v>1286</v>
      </c>
      <c r="I1489" s="33">
        <v>133306.76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21</v>
      </c>
      <c r="C1490" s="24">
        <v>44621.5964132878</v>
      </c>
      <c r="D1490" s="22" t="s">
        <v>9</v>
      </c>
      <c r="E1490" s="22" t="s">
        <v>20</v>
      </c>
      <c r="F1490" s="25">
        <v>9.7029999999999994</v>
      </c>
      <c r="G1490" s="22" t="s">
        <v>40</v>
      </c>
      <c r="H1490" s="26">
        <v>1751</v>
      </c>
      <c r="I1490" s="27">
        <v>16989.95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21</v>
      </c>
      <c r="C1491" s="30">
        <v>44621.596413423897</v>
      </c>
      <c r="D1491" s="28" t="s">
        <v>9</v>
      </c>
      <c r="E1491" s="28" t="s">
        <v>26</v>
      </c>
      <c r="F1491" s="31">
        <v>103.74</v>
      </c>
      <c r="G1491" s="28" t="s">
        <v>40</v>
      </c>
      <c r="H1491" s="32">
        <v>1269</v>
      </c>
      <c r="I1491" s="33">
        <v>131646.06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21</v>
      </c>
      <c r="C1492" s="24">
        <v>44621.596413550302</v>
      </c>
      <c r="D1492" s="22" t="s">
        <v>9</v>
      </c>
      <c r="E1492" s="22" t="s">
        <v>20</v>
      </c>
      <c r="F1492" s="25">
        <v>9.702</v>
      </c>
      <c r="G1492" s="22" t="s">
        <v>40</v>
      </c>
      <c r="H1492" s="26">
        <v>854</v>
      </c>
      <c r="I1492" s="27">
        <v>8285.51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21</v>
      </c>
      <c r="C1493" s="30">
        <v>44621.596413753403</v>
      </c>
      <c r="D1493" s="28" t="s">
        <v>9</v>
      </c>
      <c r="E1493" s="28" t="s">
        <v>20</v>
      </c>
      <c r="F1493" s="31">
        <v>9.7010000000000005</v>
      </c>
      <c r="G1493" s="28" t="s">
        <v>40</v>
      </c>
      <c r="H1493" s="32">
        <v>854</v>
      </c>
      <c r="I1493" s="33">
        <v>8284.65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21</v>
      </c>
      <c r="C1494" s="24">
        <v>44621.597240554504</v>
      </c>
      <c r="D1494" s="22" t="s">
        <v>9</v>
      </c>
      <c r="E1494" s="22" t="s">
        <v>26</v>
      </c>
      <c r="F1494" s="25">
        <v>103.68</v>
      </c>
      <c r="G1494" s="22" t="s">
        <v>40</v>
      </c>
      <c r="H1494" s="26">
        <v>554</v>
      </c>
      <c r="I1494" s="27">
        <v>57438.720000000001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21</v>
      </c>
      <c r="C1495" s="30">
        <v>44621.597240554802</v>
      </c>
      <c r="D1495" s="28" t="s">
        <v>9</v>
      </c>
      <c r="E1495" s="28" t="s">
        <v>26</v>
      </c>
      <c r="F1495" s="31">
        <v>103.68</v>
      </c>
      <c r="G1495" s="28" t="s">
        <v>40</v>
      </c>
      <c r="H1495" s="32">
        <v>620</v>
      </c>
      <c r="I1495" s="33">
        <v>64281.599999999999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21</v>
      </c>
      <c r="C1496" s="24">
        <v>44621.597477620999</v>
      </c>
      <c r="D1496" s="22" t="s">
        <v>9</v>
      </c>
      <c r="E1496" s="22" t="s">
        <v>20</v>
      </c>
      <c r="F1496" s="25">
        <v>9.7050000000000001</v>
      </c>
      <c r="G1496" s="22" t="s">
        <v>40</v>
      </c>
      <c r="H1496" s="26">
        <v>933</v>
      </c>
      <c r="I1496" s="27">
        <v>9054.77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21</v>
      </c>
      <c r="C1497" s="30">
        <v>44621.5974777171</v>
      </c>
      <c r="D1497" s="28" t="s">
        <v>9</v>
      </c>
      <c r="E1497" s="28" t="s">
        <v>20</v>
      </c>
      <c r="F1497" s="31">
        <v>9.7050000000000001</v>
      </c>
      <c r="G1497" s="28" t="s">
        <v>40</v>
      </c>
      <c r="H1497" s="32">
        <v>749</v>
      </c>
      <c r="I1497" s="33">
        <v>7269.05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21</v>
      </c>
      <c r="C1498" s="24">
        <v>44621.597477717703</v>
      </c>
      <c r="D1498" s="22" t="s">
        <v>9</v>
      </c>
      <c r="E1498" s="22" t="s">
        <v>20</v>
      </c>
      <c r="F1498" s="25">
        <v>9.7050000000000001</v>
      </c>
      <c r="G1498" s="22" t="s">
        <v>40</v>
      </c>
      <c r="H1498" s="26">
        <v>295</v>
      </c>
      <c r="I1498" s="27">
        <v>2862.98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21</v>
      </c>
      <c r="C1499" s="30">
        <v>44621.597714961797</v>
      </c>
      <c r="D1499" s="28" t="s">
        <v>9</v>
      </c>
      <c r="E1499" s="28" t="s">
        <v>26</v>
      </c>
      <c r="F1499" s="31">
        <v>103.7</v>
      </c>
      <c r="G1499" s="28" t="s">
        <v>40</v>
      </c>
      <c r="H1499" s="32">
        <v>435</v>
      </c>
      <c r="I1499" s="33">
        <v>45109.5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21</v>
      </c>
      <c r="C1500" s="24">
        <v>44621.597716445503</v>
      </c>
      <c r="D1500" s="22" t="s">
        <v>9</v>
      </c>
      <c r="E1500" s="22" t="s">
        <v>26</v>
      </c>
      <c r="F1500" s="25">
        <v>103.7</v>
      </c>
      <c r="G1500" s="22" t="s">
        <v>40</v>
      </c>
      <c r="H1500" s="26">
        <v>435</v>
      </c>
      <c r="I1500" s="27">
        <v>45109.5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21</v>
      </c>
      <c r="C1501" s="30">
        <v>44621.598068182298</v>
      </c>
      <c r="D1501" s="28" t="s">
        <v>9</v>
      </c>
      <c r="E1501" s="28" t="s">
        <v>26</v>
      </c>
      <c r="F1501" s="31">
        <v>103.78</v>
      </c>
      <c r="G1501" s="28" t="s">
        <v>40</v>
      </c>
      <c r="H1501" s="32">
        <v>323</v>
      </c>
      <c r="I1501" s="33">
        <v>33520.94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21</v>
      </c>
      <c r="C1502" s="24">
        <v>44621.598337867203</v>
      </c>
      <c r="D1502" s="22" t="s">
        <v>9</v>
      </c>
      <c r="E1502" s="22" t="s">
        <v>26</v>
      </c>
      <c r="F1502" s="25">
        <v>103.78</v>
      </c>
      <c r="G1502" s="22" t="s">
        <v>40</v>
      </c>
      <c r="H1502" s="26">
        <v>1032</v>
      </c>
      <c r="I1502" s="27">
        <v>107100.96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21</v>
      </c>
      <c r="C1503" s="30">
        <v>44621.598338313699</v>
      </c>
      <c r="D1503" s="28" t="s">
        <v>9</v>
      </c>
      <c r="E1503" s="28" t="s">
        <v>28</v>
      </c>
      <c r="F1503" s="31">
        <v>72.209999999999994</v>
      </c>
      <c r="G1503" s="28" t="s">
        <v>40</v>
      </c>
      <c r="H1503" s="32">
        <v>877</v>
      </c>
      <c r="I1503" s="33">
        <v>63328.17</v>
      </c>
      <c r="J1503" s="28" t="s">
        <v>29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21</v>
      </c>
      <c r="C1504" s="24">
        <v>44621.598346590799</v>
      </c>
      <c r="D1504" s="22" t="s">
        <v>9</v>
      </c>
      <c r="E1504" s="22" t="s">
        <v>20</v>
      </c>
      <c r="F1504" s="25">
        <v>9.7040000000000006</v>
      </c>
      <c r="G1504" s="22" t="s">
        <v>40</v>
      </c>
      <c r="H1504" s="26">
        <v>874</v>
      </c>
      <c r="I1504" s="27">
        <v>8481.2999999999993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21</v>
      </c>
      <c r="C1505" s="30">
        <v>44621.598347849802</v>
      </c>
      <c r="D1505" s="28" t="s">
        <v>9</v>
      </c>
      <c r="E1505" s="28" t="s">
        <v>20</v>
      </c>
      <c r="F1505" s="31">
        <v>9.7029999999999994</v>
      </c>
      <c r="G1505" s="28" t="s">
        <v>40</v>
      </c>
      <c r="H1505" s="32">
        <v>898</v>
      </c>
      <c r="I1505" s="33">
        <v>8713.2900000000009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21</v>
      </c>
      <c r="C1506" s="24">
        <v>44621.599204614497</v>
      </c>
      <c r="D1506" s="22" t="s">
        <v>9</v>
      </c>
      <c r="E1506" s="22" t="s">
        <v>20</v>
      </c>
      <c r="F1506" s="25">
        <v>9.702</v>
      </c>
      <c r="G1506" s="22" t="s">
        <v>40</v>
      </c>
      <c r="H1506" s="26">
        <v>931</v>
      </c>
      <c r="I1506" s="27">
        <v>9032.56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21</v>
      </c>
      <c r="C1507" s="30">
        <v>44621.599262011703</v>
      </c>
      <c r="D1507" s="28" t="s">
        <v>9</v>
      </c>
      <c r="E1507" s="28" t="s">
        <v>26</v>
      </c>
      <c r="F1507" s="31">
        <v>103.76</v>
      </c>
      <c r="G1507" s="28" t="s">
        <v>40</v>
      </c>
      <c r="H1507" s="32">
        <v>847</v>
      </c>
      <c r="I1507" s="33">
        <v>87884.72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21</v>
      </c>
      <c r="C1508" s="24">
        <v>44621.599262012103</v>
      </c>
      <c r="D1508" s="22" t="s">
        <v>9</v>
      </c>
      <c r="E1508" s="22" t="s">
        <v>26</v>
      </c>
      <c r="F1508" s="25">
        <v>103.76</v>
      </c>
      <c r="G1508" s="22" t="s">
        <v>40</v>
      </c>
      <c r="H1508" s="26">
        <v>509</v>
      </c>
      <c r="I1508" s="27">
        <v>52813.84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21</v>
      </c>
      <c r="C1509" s="30">
        <v>44621.599262012503</v>
      </c>
      <c r="D1509" s="28" t="s">
        <v>9</v>
      </c>
      <c r="E1509" s="28" t="s">
        <v>26</v>
      </c>
      <c r="F1509" s="31">
        <v>103.76</v>
      </c>
      <c r="G1509" s="28" t="s">
        <v>40</v>
      </c>
      <c r="H1509" s="32">
        <v>127</v>
      </c>
      <c r="I1509" s="33">
        <v>13177.52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21</v>
      </c>
      <c r="C1510" s="24">
        <v>44621.5992620955</v>
      </c>
      <c r="D1510" s="22" t="s">
        <v>9</v>
      </c>
      <c r="E1510" s="22" t="s">
        <v>26</v>
      </c>
      <c r="F1510" s="25">
        <v>103.76</v>
      </c>
      <c r="G1510" s="22" t="s">
        <v>40</v>
      </c>
      <c r="H1510" s="26">
        <v>519</v>
      </c>
      <c r="I1510" s="27">
        <v>53851.44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21</v>
      </c>
      <c r="C1511" s="30">
        <v>44621.599262096599</v>
      </c>
      <c r="D1511" s="28" t="s">
        <v>9</v>
      </c>
      <c r="E1511" s="28" t="s">
        <v>26</v>
      </c>
      <c r="F1511" s="31">
        <v>103.76</v>
      </c>
      <c r="G1511" s="28" t="s">
        <v>40</v>
      </c>
      <c r="H1511" s="32">
        <v>289</v>
      </c>
      <c r="I1511" s="33">
        <v>29986.639999999999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21</v>
      </c>
      <c r="C1512" s="24">
        <v>44621.599802695098</v>
      </c>
      <c r="D1512" s="22" t="s">
        <v>9</v>
      </c>
      <c r="E1512" s="22" t="s">
        <v>26</v>
      </c>
      <c r="F1512" s="25">
        <v>103.74</v>
      </c>
      <c r="G1512" s="22" t="s">
        <v>40</v>
      </c>
      <c r="H1512" s="26">
        <v>703</v>
      </c>
      <c r="I1512" s="27">
        <v>72929.22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21</v>
      </c>
      <c r="C1513" s="30">
        <v>44621.599802695397</v>
      </c>
      <c r="D1513" s="28" t="s">
        <v>9</v>
      </c>
      <c r="E1513" s="28" t="s">
        <v>26</v>
      </c>
      <c r="F1513" s="31">
        <v>103.74</v>
      </c>
      <c r="G1513" s="28" t="s">
        <v>40</v>
      </c>
      <c r="H1513" s="32">
        <v>471</v>
      </c>
      <c r="I1513" s="33">
        <v>48861.54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21</v>
      </c>
      <c r="C1514" s="24">
        <v>44621.600393922003</v>
      </c>
      <c r="D1514" s="22" t="s">
        <v>9</v>
      </c>
      <c r="E1514" s="22" t="s">
        <v>26</v>
      </c>
      <c r="F1514" s="25">
        <v>103.72</v>
      </c>
      <c r="G1514" s="22" t="s">
        <v>40</v>
      </c>
      <c r="H1514" s="26">
        <v>456</v>
      </c>
      <c r="I1514" s="27">
        <v>47296.32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21</v>
      </c>
      <c r="C1515" s="30">
        <v>44621.600393922097</v>
      </c>
      <c r="D1515" s="28" t="s">
        <v>9</v>
      </c>
      <c r="E1515" s="28" t="s">
        <v>26</v>
      </c>
      <c r="F1515" s="31">
        <v>103.72</v>
      </c>
      <c r="G1515" s="28" t="s">
        <v>40</v>
      </c>
      <c r="H1515" s="32">
        <v>731</v>
      </c>
      <c r="I1515" s="33">
        <v>75819.320000000007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21</v>
      </c>
      <c r="C1516" s="24">
        <v>44621.600955171503</v>
      </c>
      <c r="D1516" s="22" t="s">
        <v>9</v>
      </c>
      <c r="E1516" s="22" t="s">
        <v>26</v>
      </c>
      <c r="F1516" s="25">
        <v>103.78</v>
      </c>
      <c r="G1516" s="22" t="s">
        <v>40</v>
      </c>
      <c r="H1516" s="26">
        <v>1143</v>
      </c>
      <c r="I1516" s="27">
        <v>118620.54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21</v>
      </c>
      <c r="C1517" s="30">
        <v>44621.601143654902</v>
      </c>
      <c r="D1517" s="28" t="s">
        <v>9</v>
      </c>
      <c r="E1517" s="28" t="s">
        <v>20</v>
      </c>
      <c r="F1517" s="31">
        <v>9.7080000000000002</v>
      </c>
      <c r="G1517" s="28" t="s">
        <v>40</v>
      </c>
      <c r="H1517" s="32">
        <v>950</v>
      </c>
      <c r="I1517" s="33">
        <v>9222.6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21</v>
      </c>
      <c r="C1518" s="24">
        <v>44621.601293777399</v>
      </c>
      <c r="D1518" s="22" t="s">
        <v>9</v>
      </c>
      <c r="E1518" s="22" t="s">
        <v>20</v>
      </c>
      <c r="F1518" s="25">
        <v>9.7040000000000006</v>
      </c>
      <c r="G1518" s="22" t="s">
        <v>40</v>
      </c>
      <c r="H1518" s="26">
        <v>880</v>
      </c>
      <c r="I1518" s="27">
        <v>8539.52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21</v>
      </c>
      <c r="C1519" s="30">
        <v>44621.601293777399</v>
      </c>
      <c r="D1519" s="28" t="s">
        <v>9</v>
      </c>
      <c r="E1519" s="28" t="s">
        <v>20</v>
      </c>
      <c r="F1519" s="31">
        <v>9.7040000000000006</v>
      </c>
      <c r="G1519" s="28" t="s">
        <v>40</v>
      </c>
      <c r="H1519" s="32">
        <v>867</v>
      </c>
      <c r="I1519" s="33">
        <v>8413.3700000000008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21</v>
      </c>
      <c r="C1520" s="24">
        <v>44621.601294341897</v>
      </c>
      <c r="D1520" s="22" t="s">
        <v>9</v>
      </c>
      <c r="E1520" s="22" t="s">
        <v>20</v>
      </c>
      <c r="F1520" s="25">
        <v>9.7029999999999994</v>
      </c>
      <c r="G1520" s="22" t="s">
        <v>40</v>
      </c>
      <c r="H1520" s="26">
        <v>396</v>
      </c>
      <c r="I1520" s="27">
        <v>3842.39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21</v>
      </c>
      <c r="C1521" s="30">
        <v>44621.601294342101</v>
      </c>
      <c r="D1521" s="28" t="s">
        <v>9</v>
      </c>
      <c r="E1521" s="28" t="s">
        <v>20</v>
      </c>
      <c r="F1521" s="31">
        <v>9.7029999999999994</v>
      </c>
      <c r="G1521" s="28" t="s">
        <v>40</v>
      </c>
      <c r="H1521" s="32">
        <v>520</v>
      </c>
      <c r="I1521" s="33">
        <v>5045.5600000000004</v>
      </c>
      <c r="J1521" s="28" t="s">
        <v>21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21</v>
      </c>
      <c r="C1522" s="24">
        <v>44621.601296240799</v>
      </c>
      <c r="D1522" s="22" t="s">
        <v>9</v>
      </c>
      <c r="E1522" s="22" t="s">
        <v>28</v>
      </c>
      <c r="F1522" s="25">
        <v>72.180000000000007</v>
      </c>
      <c r="G1522" s="22" t="s">
        <v>40</v>
      </c>
      <c r="H1522" s="26">
        <v>779</v>
      </c>
      <c r="I1522" s="27">
        <v>56228.22</v>
      </c>
      <c r="J1522" s="22" t="s">
        <v>29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21</v>
      </c>
      <c r="C1523" s="30">
        <v>44621.601299090602</v>
      </c>
      <c r="D1523" s="28" t="s">
        <v>9</v>
      </c>
      <c r="E1523" s="28" t="s">
        <v>28</v>
      </c>
      <c r="F1523" s="31">
        <v>72.17</v>
      </c>
      <c r="G1523" s="28" t="s">
        <v>40</v>
      </c>
      <c r="H1523" s="32">
        <v>88</v>
      </c>
      <c r="I1523" s="33">
        <v>6350.96</v>
      </c>
      <c r="J1523" s="28" t="s">
        <v>29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21</v>
      </c>
      <c r="C1524" s="24">
        <v>44621.601299091002</v>
      </c>
      <c r="D1524" s="22" t="s">
        <v>9</v>
      </c>
      <c r="E1524" s="22" t="s">
        <v>28</v>
      </c>
      <c r="F1524" s="25">
        <v>72.17</v>
      </c>
      <c r="G1524" s="22" t="s">
        <v>40</v>
      </c>
      <c r="H1524" s="26">
        <v>57</v>
      </c>
      <c r="I1524" s="27">
        <v>4113.6899999999996</v>
      </c>
      <c r="J1524" s="22" t="s">
        <v>29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21</v>
      </c>
      <c r="C1525" s="30">
        <v>44621.601299091199</v>
      </c>
      <c r="D1525" s="28" t="s">
        <v>9</v>
      </c>
      <c r="E1525" s="28" t="s">
        <v>28</v>
      </c>
      <c r="F1525" s="31">
        <v>72.17</v>
      </c>
      <c r="G1525" s="28" t="s">
        <v>40</v>
      </c>
      <c r="H1525" s="32">
        <v>113</v>
      </c>
      <c r="I1525" s="33">
        <v>8155.21</v>
      </c>
      <c r="J1525" s="28" t="s">
        <v>29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21</v>
      </c>
      <c r="C1526" s="24">
        <v>44621.601586250799</v>
      </c>
      <c r="D1526" s="22" t="s">
        <v>9</v>
      </c>
      <c r="E1526" s="22" t="s">
        <v>26</v>
      </c>
      <c r="F1526" s="25">
        <v>103.64</v>
      </c>
      <c r="G1526" s="22" t="s">
        <v>40</v>
      </c>
      <c r="H1526" s="26">
        <v>978</v>
      </c>
      <c r="I1526" s="27">
        <v>101359.92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21</v>
      </c>
      <c r="C1527" s="30">
        <v>44621.601586251199</v>
      </c>
      <c r="D1527" s="28" t="s">
        <v>9</v>
      </c>
      <c r="E1527" s="28" t="s">
        <v>26</v>
      </c>
      <c r="F1527" s="31">
        <v>103.64</v>
      </c>
      <c r="G1527" s="28" t="s">
        <v>40</v>
      </c>
      <c r="H1527" s="32">
        <v>322</v>
      </c>
      <c r="I1527" s="33">
        <v>33372.080000000002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21</v>
      </c>
      <c r="C1528" s="24">
        <v>44621.602721133502</v>
      </c>
      <c r="D1528" s="22" t="s">
        <v>9</v>
      </c>
      <c r="E1528" s="22" t="s">
        <v>26</v>
      </c>
      <c r="F1528" s="25">
        <v>103.74</v>
      </c>
      <c r="G1528" s="22" t="s">
        <v>40</v>
      </c>
      <c r="H1528" s="26">
        <v>394</v>
      </c>
      <c r="I1528" s="27">
        <v>40873.56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21</v>
      </c>
      <c r="C1529" s="30">
        <v>44621.602721134499</v>
      </c>
      <c r="D1529" s="28" t="s">
        <v>9</v>
      </c>
      <c r="E1529" s="28" t="s">
        <v>26</v>
      </c>
      <c r="F1529" s="31">
        <v>103.74</v>
      </c>
      <c r="G1529" s="28" t="s">
        <v>40</v>
      </c>
      <c r="H1529" s="32">
        <v>394</v>
      </c>
      <c r="I1529" s="33">
        <v>40873.56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21</v>
      </c>
      <c r="C1530" s="24">
        <v>44621.602721136202</v>
      </c>
      <c r="D1530" s="22" t="s">
        <v>9</v>
      </c>
      <c r="E1530" s="22" t="s">
        <v>26</v>
      </c>
      <c r="F1530" s="25">
        <v>103.74</v>
      </c>
      <c r="G1530" s="22" t="s">
        <v>40</v>
      </c>
      <c r="H1530" s="26">
        <v>394</v>
      </c>
      <c r="I1530" s="27">
        <v>40873.56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21</v>
      </c>
      <c r="C1531" s="30">
        <v>44621.603494941599</v>
      </c>
      <c r="D1531" s="28" t="s">
        <v>9</v>
      </c>
      <c r="E1531" s="28" t="s">
        <v>26</v>
      </c>
      <c r="F1531" s="31">
        <v>103.94</v>
      </c>
      <c r="G1531" s="28" t="s">
        <v>40</v>
      </c>
      <c r="H1531" s="32">
        <v>537</v>
      </c>
      <c r="I1531" s="33">
        <v>55815.78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21</v>
      </c>
      <c r="C1532" s="24">
        <v>44621.603494942101</v>
      </c>
      <c r="D1532" s="22" t="s">
        <v>9</v>
      </c>
      <c r="E1532" s="22" t="s">
        <v>26</v>
      </c>
      <c r="F1532" s="25">
        <v>103.94</v>
      </c>
      <c r="G1532" s="22" t="s">
        <v>40</v>
      </c>
      <c r="H1532" s="26">
        <v>602</v>
      </c>
      <c r="I1532" s="27">
        <v>62571.88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21</v>
      </c>
      <c r="C1533" s="30">
        <v>44621.603494942203</v>
      </c>
      <c r="D1533" s="28" t="s">
        <v>9</v>
      </c>
      <c r="E1533" s="28" t="s">
        <v>26</v>
      </c>
      <c r="F1533" s="31">
        <v>103.94</v>
      </c>
      <c r="G1533" s="28" t="s">
        <v>40</v>
      </c>
      <c r="H1533" s="32">
        <v>566</v>
      </c>
      <c r="I1533" s="33">
        <v>58830.04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21</v>
      </c>
      <c r="C1534" s="24">
        <v>44621.603494942501</v>
      </c>
      <c r="D1534" s="22" t="s">
        <v>9</v>
      </c>
      <c r="E1534" s="22" t="s">
        <v>26</v>
      </c>
      <c r="F1534" s="25">
        <v>103.94</v>
      </c>
      <c r="G1534" s="22" t="s">
        <v>40</v>
      </c>
      <c r="H1534" s="26">
        <v>34</v>
      </c>
      <c r="I1534" s="27">
        <v>3533.96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21</v>
      </c>
      <c r="C1535" s="30">
        <v>44621.6034961798</v>
      </c>
      <c r="D1535" s="28" t="s">
        <v>9</v>
      </c>
      <c r="E1535" s="28" t="s">
        <v>26</v>
      </c>
      <c r="F1535" s="31">
        <v>103.94</v>
      </c>
      <c r="G1535" s="28" t="s">
        <v>40</v>
      </c>
      <c r="H1535" s="32">
        <v>259</v>
      </c>
      <c r="I1535" s="33">
        <v>26920.46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21</v>
      </c>
      <c r="C1536" s="24">
        <v>44621.603496180098</v>
      </c>
      <c r="D1536" s="22" t="s">
        <v>9</v>
      </c>
      <c r="E1536" s="22" t="s">
        <v>26</v>
      </c>
      <c r="F1536" s="25">
        <v>103.94</v>
      </c>
      <c r="G1536" s="22" t="s">
        <v>40</v>
      </c>
      <c r="H1536" s="26">
        <v>244</v>
      </c>
      <c r="I1536" s="27">
        <v>25361.360000000001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21</v>
      </c>
      <c r="C1537" s="30">
        <v>44621.603526156599</v>
      </c>
      <c r="D1537" s="28" t="s">
        <v>9</v>
      </c>
      <c r="E1537" s="28" t="s">
        <v>20</v>
      </c>
      <c r="F1537" s="31">
        <v>9.7240000000000002</v>
      </c>
      <c r="G1537" s="28" t="s">
        <v>40</v>
      </c>
      <c r="H1537" s="32">
        <v>978</v>
      </c>
      <c r="I1537" s="33">
        <v>9510.07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21</v>
      </c>
      <c r="C1538" s="24">
        <v>44621.603526186402</v>
      </c>
      <c r="D1538" s="22" t="s">
        <v>9</v>
      </c>
      <c r="E1538" s="22" t="s">
        <v>20</v>
      </c>
      <c r="F1538" s="25">
        <v>9.7230000000000008</v>
      </c>
      <c r="G1538" s="22" t="s">
        <v>40</v>
      </c>
      <c r="H1538" s="26">
        <v>907</v>
      </c>
      <c r="I1538" s="27">
        <v>8818.76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21</v>
      </c>
      <c r="C1539" s="30">
        <v>44621.603526405699</v>
      </c>
      <c r="D1539" s="28" t="s">
        <v>9</v>
      </c>
      <c r="E1539" s="28" t="s">
        <v>20</v>
      </c>
      <c r="F1539" s="31">
        <v>9.7230000000000008</v>
      </c>
      <c r="G1539" s="28" t="s">
        <v>40</v>
      </c>
      <c r="H1539" s="32">
        <v>989</v>
      </c>
      <c r="I1539" s="33">
        <v>9616.0499999999993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21</v>
      </c>
      <c r="C1540" s="24">
        <v>44621.603526405699</v>
      </c>
      <c r="D1540" s="22" t="s">
        <v>9</v>
      </c>
      <c r="E1540" s="22" t="s">
        <v>20</v>
      </c>
      <c r="F1540" s="25">
        <v>9.7230000000000008</v>
      </c>
      <c r="G1540" s="22" t="s">
        <v>40</v>
      </c>
      <c r="H1540" s="26">
        <v>1139</v>
      </c>
      <c r="I1540" s="27">
        <v>11074.5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21</v>
      </c>
      <c r="C1541" s="30">
        <v>44621.603598212198</v>
      </c>
      <c r="D1541" s="28" t="s">
        <v>9</v>
      </c>
      <c r="E1541" s="28" t="s">
        <v>28</v>
      </c>
      <c r="F1541" s="31">
        <v>72.28</v>
      </c>
      <c r="G1541" s="28" t="s">
        <v>40</v>
      </c>
      <c r="H1541" s="32">
        <v>836</v>
      </c>
      <c r="I1541" s="33">
        <v>60426.080000000002</v>
      </c>
      <c r="J1541" s="28" t="s">
        <v>29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21</v>
      </c>
      <c r="C1542" s="24">
        <v>44621.604763410403</v>
      </c>
      <c r="D1542" s="22" t="s">
        <v>9</v>
      </c>
      <c r="E1542" s="22" t="s">
        <v>26</v>
      </c>
      <c r="F1542" s="25">
        <v>104</v>
      </c>
      <c r="G1542" s="22" t="s">
        <v>40</v>
      </c>
      <c r="H1542" s="26">
        <v>273</v>
      </c>
      <c r="I1542" s="27">
        <v>28392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21</v>
      </c>
      <c r="C1543" s="30">
        <v>44621.604763411502</v>
      </c>
      <c r="D1543" s="28" t="s">
        <v>9</v>
      </c>
      <c r="E1543" s="28" t="s">
        <v>26</v>
      </c>
      <c r="F1543" s="31">
        <v>104</v>
      </c>
      <c r="G1543" s="28" t="s">
        <v>40</v>
      </c>
      <c r="H1543" s="32">
        <v>69</v>
      </c>
      <c r="I1543" s="33">
        <v>7176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21</v>
      </c>
      <c r="C1544" s="24">
        <v>44621.604763411502</v>
      </c>
      <c r="D1544" s="22" t="s">
        <v>9</v>
      </c>
      <c r="E1544" s="22" t="s">
        <v>26</v>
      </c>
      <c r="F1544" s="25">
        <v>104</v>
      </c>
      <c r="G1544" s="22" t="s">
        <v>40</v>
      </c>
      <c r="H1544" s="26">
        <v>222</v>
      </c>
      <c r="I1544" s="27">
        <v>23088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21</v>
      </c>
      <c r="C1545" s="30">
        <v>44621.604763507501</v>
      </c>
      <c r="D1545" s="28" t="s">
        <v>9</v>
      </c>
      <c r="E1545" s="28" t="s">
        <v>26</v>
      </c>
      <c r="F1545" s="31">
        <v>104</v>
      </c>
      <c r="G1545" s="28" t="s">
        <v>40</v>
      </c>
      <c r="H1545" s="32">
        <v>627</v>
      </c>
      <c r="I1545" s="33">
        <v>65208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21</v>
      </c>
      <c r="C1546" s="24">
        <v>44621.604763507603</v>
      </c>
      <c r="D1546" s="22" t="s">
        <v>9</v>
      </c>
      <c r="E1546" s="22" t="s">
        <v>26</v>
      </c>
      <c r="F1546" s="25">
        <v>104</v>
      </c>
      <c r="G1546" s="22" t="s">
        <v>40</v>
      </c>
      <c r="H1546" s="26">
        <v>552</v>
      </c>
      <c r="I1546" s="27">
        <v>57408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21</v>
      </c>
      <c r="C1547" s="30">
        <v>44621.604763508403</v>
      </c>
      <c r="D1547" s="28" t="s">
        <v>9</v>
      </c>
      <c r="E1547" s="28" t="s">
        <v>20</v>
      </c>
      <c r="F1547" s="31">
        <v>9.7370000000000001</v>
      </c>
      <c r="G1547" s="28" t="s">
        <v>40</v>
      </c>
      <c r="H1547" s="32">
        <v>851</v>
      </c>
      <c r="I1547" s="33">
        <v>8286.19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21</v>
      </c>
      <c r="C1548" s="24">
        <v>44621.604763508403</v>
      </c>
      <c r="D1548" s="22" t="s">
        <v>9</v>
      </c>
      <c r="E1548" s="22" t="s">
        <v>20</v>
      </c>
      <c r="F1548" s="25">
        <v>9.7370000000000001</v>
      </c>
      <c r="G1548" s="22" t="s">
        <v>40</v>
      </c>
      <c r="H1548" s="26">
        <v>1117</v>
      </c>
      <c r="I1548" s="27">
        <v>10876.23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21</v>
      </c>
      <c r="C1549" s="30">
        <v>44621.604763741103</v>
      </c>
      <c r="D1549" s="28" t="s">
        <v>9</v>
      </c>
      <c r="E1549" s="28" t="s">
        <v>26</v>
      </c>
      <c r="F1549" s="31">
        <v>104</v>
      </c>
      <c r="G1549" s="28" t="s">
        <v>40</v>
      </c>
      <c r="H1549" s="32">
        <v>574</v>
      </c>
      <c r="I1549" s="33">
        <v>59696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21</v>
      </c>
      <c r="C1550" s="24">
        <v>44621.604956624302</v>
      </c>
      <c r="D1550" s="22" t="s">
        <v>9</v>
      </c>
      <c r="E1550" s="22" t="s">
        <v>20</v>
      </c>
      <c r="F1550" s="25">
        <v>9.7349999999999994</v>
      </c>
      <c r="G1550" s="22" t="s">
        <v>40</v>
      </c>
      <c r="H1550" s="26">
        <v>975</v>
      </c>
      <c r="I1550" s="27">
        <v>9491.6299999999992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21</v>
      </c>
      <c r="C1551" s="30">
        <v>44621.604990562802</v>
      </c>
      <c r="D1551" s="28" t="s">
        <v>9</v>
      </c>
      <c r="E1551" s="28" t="s">
        <v>26</v>
      </c>
      <c r="F1551" s="31">
        <v>103.96</v>
      </c>
      <c r="G1551" s="28" t="s">
        <v>40</v>
      </c>
      <c r="H1551" s="32">
        <v>515</v>
      </c>
      <c r="I1551" s="33">
        <v>53539.4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21</v>
      </c>
      <c r="C1552" s="24">
        <v>44621.604990563799</v>
      </c>
      <c r="D1552" s="22" t="s">
        <v>9</v>
      </c>
      <c r="E1552" s="22" t="s">
        <v>26</v>
      </c>
      <c r="F1552" s="25">
        <v>103.96</v>
      </c>
      <c r="G1552" s="22" t="s">
        <v>40</v>
      </c>
      <c r="H1552" s="26">
        <v>39</v>
      </c>
      <c r="I1552" s="27">
        <v>4054.44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21</v>
      </c>
      <c r="C1553" s="30">
        <v>44621.604990563799</v>
      </c>
      <c r="D1553" s="28" t="s">
        <v>9</v>
      </c>
      <c r="E1553" s="28" t="s">
        <v>26</v>
      </c>
      <c r="F1553" s="31">
        <v>103.96</v>
      </c>
      <c r="G1553" s="28" t="s">
        <v>40</v>
      </c>
      <c r="H1553" s="32">
        <v>464</v>
      </c>
      <c r="I1553" s="33">
        <v>48237.440000000002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21</v>
      </c>
      <c r="C1554" s="24">
        <v>44621.604990564498</v>
      </c>
      <c r="D1554" s="22" t="s">
        <v>9</v>
      </c>
      <c r="E1554" s="22" t="s">
        <v>26</v>
      </c>
      <c r="F1554" s="25">
        <v>103.96</v>
      </c>
      <c r="G1554" s="22" t="s">
        <v>40</v>
      </c>
      <c r="H1554" s="26">
        <v>39</v>
      </c>
      <c r="I1554" s="27">
        <v>4054.44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21</v>
      </c>
      <c r="C1555" s="30">
        <v>44621.604990565203</v>
      </c>
      <c r="D1555" s="28" t="s">
        <v>9</v>
      </c>
      <c r="E1555" s="28" t="s">
        <v>26</v>
      </c>
      <c r="F1555" s="31">
        <v>103.96</v>
      </c>
      <c r="G1555" s="28" t="s">
        <v>40</v>
      </c>
      <c r="H1555" s="32">
        <v>278</v>
      </c>
      <c r="I1555" s="33">
        <v>28900.880000000001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21</v>
      </c>
      <c r="C1556" s="24">
        <v>44621.605590130501</v>
      </c>
      <c r="D1556" s="22" t="s">
        <v>9</v>
      </c>
      <c r="E1556" s="22" t="s">
        <v>26</v>
      </c>
      <c r="F1556" s="25">
        <v>104.04</v>
      </c>
      <c r="G1556" s="22" t="s">
        <v>40</v>
      </c>
      <c r="H1556" s="26">
        <v>35</v>
      </c>
      <c r="I1556" s="27">
        <v>3641.4</v>
      </c>
      <c r="J1556" s="22" t="s">
        <v>24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21</v>
      </c>
      <c r="C1557" s="30">
        <v>44621.605590131097</v>
      </c>
      <c r="D1557" s="28" t="s">
        <v>9</v>
      </c>
      <c r="E1557" s="28" t="s">
        <v>26</v>
      </c>
      <c r="F1557" s="31">
        <v>104.04</v>
      </c>
      <c r="G1557" s="28" t="s">
        <v>40</v>
      </c>
      <c r="H1557" s="32">
        <v>12</v>
      </c>
      <c r="I1557" s="33">
        <v>1248.48</v>
      </c>
      <c r="J1557" s="28" t="s">
        <v>24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21</v>
      </c>
      <c r="C1558" s="24">
        <v>44621.605590132502</v>
      </c>
      <c r="D1558" s="22" t="s">
        <v>9</v>
      </c>
      <c r="E1558" s="22" t="s">
        <v>26</v>
      </c>
      <c r="F1558" s="25">
        <v>104.04</v>
      </c>
      <c r="G1558" s="22" t="s">
        <v>40</v>
      </c>
      <c r="H1558" s="26">
        <v>166</v>
      </c>
      <c r="I1558" s="27">
        <v>17270.64</v>
      </c>
      <c r="J1558" s="22" t="s">
        <v>24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21</v>
      </c>
      <c r="C1559" s="30">
        <v>44621.605590138097</v>
      </c>
      <c r="D1559" s="28" t="s">
        <v>9</v>
      </c>
      <c r="E1559" s="28" t="s">
        <v>26</v>
      </c>
      <c r="F1559" s="31">
        <v>104.04</v>
      </c>
      <c r="G1559" s="28" t="s">
        <v>40</v>
      </c>
      <c r="H1559" s="32">
        <v>215</v>
      </c>
      <c r="I1559" s="33">
        <v>22368.6</v>
      </c>
      <c r="J1559" s="28" t="s">
        <v>24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21</v>
      </c>
      <c r="C1560" s="24">
        <v>44621.605590138097</v>
      </c>
      <c r="D1560" s="22" t="s">
        <v>9</v>
      </c>
      <c r="E1560" s="22" t="s">
        <v>26</v>
      </c>
      <c r="F1560" s="25">
        <v>104.04</v>
      </c>
      <c r="G1560" s="22" t="s">
        <v>40</v>
      </c>
      <c r="H1560" s="26">
        <v>283</v>
      </c>
      <c r="I1560" s="27">
        <v>29443.32</v>
      </c>
      <c r="J1560" s="22" t="s">
        <v>24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21</v>
      </c>
      <c r="C1561" s="30">
        <v>44621.605590144602</v>
      </c>
      <c r="D1561" s="28" t="s">
        <v>9</v>
      </c>
      <c r="E1561" s="28" t="s">
        <v>26</v>
      </c>
      <c r="F1561" s="31">
        <v>104.04</v>
      </c>
      <c r="G1561" s="28" t="s">
        <v>40</v>
      </c>
      <c r="H1561" s="32">
        <v>496</v>
      </c>
      <c r="I1561" s="33">
        <v>51603.839999999997</v>
      </c>
      <c r="J1561" s="28" t="s">
        <v>24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21</v>
      </c>
      <c r="C1562" s="24">
        <v>44621.605590450803</v>
      </c>
      <c r="D1562" s="22" t="s">
        <v>9</v>
      </c>
      <c r="E1562" s="22" t="s">
        <v>20</v>
      </c>
      <c r="F1562" s="25">
        <v>9.7409999999999997</v>
      </c>
      <c r="G1562" s="22" t="s">
        <v>40</v>
      </c>
      <c r="H1562" s="26">
        <v>52</v>
      </c>
      <c r="I1562" s="27">
        <v>506.53</v>
      </c>
      <c r="J1562" s="22" t="s">
        <v>21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21</v>
      </c>
      <c r="C1563" s="30">
        <v>44621.605597612303</v>
      </c>
      <c r="D1563" s="28" t="s">
        <v>9</v>
      </c>
      <c r="E1563" s="28" t="s">
        <v>26</v>
      </c>
      <c r="F1563" s="31">
        <v>104.04</v>
      </c>
      <c r="G1563" s="28" t="s">
        <v>40</v>
      </c>
      <c r="H1563" s="32">
        <v>27</v>
      </c>
      <c r="I1563" s="33">
        <v>2809.08</v>
      </c>
      <c r="J1563" s="28" t="s">
        <v>24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21</v>
      </c>
      <c r="C1564" s="24">
        <v>44621.605599968003</v>
      </c>
      <c r="D1564" s="22" t="s">
        <v>9</v>
      </c>
      <c r="E1564" s="22" t="s">
        <v>20</v>
      </c>
      <c r="F1564" s="25">
        <v>9.7409999999999997</v>
      </c>
      <c r="G1564" s="22" t="s">
        <v>40</v>
      </c>
      <c r="H1564" s="26">
        <v>786</v>
      </c>
      <c r="I1564" s="27">
        <v>7656.43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21</v>
      </c>
      <c r="C1565" s="30">
        <v>44621.605601375901</v>
      </c>
      <c r="D1565" s="28" t="s">
        <v>9</v>
      </c>
      <c r="E1565" s="28" t="s">
        <v>20</v>
      </c>
      <c r="F1565" s="31">
        <v>9.7409999999999997</v>
      </c>
      <c r="G1565" s="28" t="s">
        <v>40</v>
      </c>
      <c r="H1565" s="32">
        <v>44</v>
      </c>
      <c r="I1565" s="33">
        <v>428.6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21</v>
      </c>
      <c r="C1566" s="24">
        <v>44621.606510625803</v>
      </c>
      <c r="D1566" s="22" t="s">
        <v>9</v>
      </c>
      <c r="E1566" s="22" t="s">
        <v>26</v>
      </c>
      <c r="F1566" s="25">
        <v>104.06</v>
      </c>
      <c r="G1566" s="22" t="s">
        <v>40</v>
      </c>
      <c r="H1566" s="26">
        <v>465</v>
      </c>
      <c r="I1566" s="27">
        <v>48387.9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21</v>
      </c>
      <c r="C1567" s="30">
        <v>44621.6065106264</v>
      </c>
      <c r="D1567" s="28" t="s">
        <v>9</v>
      </c>
      <c r="E1567" s="28" t="s">
        <v>26</v>
      </c>
      <c r="F1567" s="31">
        <v>104.06</v>
      </c>
      <c r="G1567" s="28" t="s">
        <v>40</v>
      </c>
      <c r="H1567" s="32">
        <v>406</v>
      </c>
      <c r="I1567" s="33">
        <v>42248.36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21</v>
      </c>
      <c r="C1568" s="24">
        <v>44621.606510626698</v>
      </c>
      <c r="D1568" s="22" t="s">
        <v>9</v>
      </c>
      <c r="E1568" s="22" t="s">
        <v>26</v>
      </c>
      <c r="F1568" s="25">
        <v>104.06</v>
      </c>
      <c r="G1568" s="22" t="s">
        <v>40</v>
      </c>
      <c r="H1568" s="26">
        <v>194</v>
      </c>
      <c r="I1568" s="27">
        <v>20187.64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21</v>
      </c>
      <c r="C1569" s="30">
        <v>44621.606510823498</v>
      </c>
      <c r="D1569" s="28" t="s">
        <v>9</v>
      </c>
      <c r="E1569" s="28" t="s">
        <v>26</v>
      </c>
      <c r="F1569" s="31">
        <v>104.06</v>
      </c>
      <c r="G1569" s="28" t="s">
        <v>40</v>
      </c>
      <c r="H1569" s="32">
        <v>271</v>
      </c>
      <c r="I1569" s="33">
        <v>28200.26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21</v>
      </c>
      <c r="C1570" s="24">
        <v>44621.607082276103</v>
      </c>
      <c r="D1570" s="22" t="s">
        <v>9</v>
      </c>
      <c r="E1570" s="22" t="s">
        <v>26</v>
      </c>
      <c r="F1570" s="25">
        <v>104.16</v>
      </c>
      <c r="G1570" s="22" t="s">
        <v>40</v>
      </c>
      <c r="H1570" s="26">
        <v>1058</v>
      </c>
      <c r="I1570" s="27">
        <v>110201.28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21</v>
      </c>
      <c r="C1571" s="30">
        <v>44621.6073208046</v>
      </c>
      <c r="D1571" s="28" t="s">
        <v>9</v>
      </c>
      <c r="E1571" s="28" t="s">
        <v>26</v>
      </c>
      <c r="F1571" s="31">
        <v>104.18</v>
      </c>
      <c r="G1571" s="28" t="s">
        <v>40</v>
      </c>
      <c r="H1571" s="32">
        <v>1201</v>
      </c>
      <c r="I1571" s="33">
        <v>125120.18</v>
      </c>
      <c r="J1571" s="28" t="s">
        <v>27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21</v>
      </c>
      <c r="C1572" s="24">
        <v>44621.6075854519</v>
      </c>
      <c r="D1572" s="22" t="s">
        <v>9</v>
      </c>
      <c r="E1572" s="22" t="s">
        <v>20</v>
      </c>
      <c r="F1572" s="25">
        <v>9.7550000000000008</v>
      </c>
      <c r="G1572" s="22" t="s">
        <v>40</v>
      </c>
      <c r="H1572" s="26">
        <v>780</v>
      </c>
      <c r="I1572" s="27">
        <v>7608.9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21</v>
      </c>
      <c r="C1573" s="30">
        <v>44621.607585452097</v>
      </c>
      <c r="D1573" s="28" t="s">
        <v>9</v>
      </c>
      <c r="E1573" s="28" t="s">
        <v>20</v>
      </c>
      <c r="F1573" s="31">
        <v>9.7550000000000008</v>
      </c>
      <c r="G1573" s="28" t="s">
        <v>40</v>
      </c>
      <c r="H1573" s="32">
        <v>162</v>
      </c>
      <c r="I1573" s="33">
        <v>1580.31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21</v>
      </c>
      <c r="C1574" s="24">
        <v>44621.607732364697</v>
      </c>
      <c r="D1574" s="22" t="s">
        <v>9</v>
      </c>
      <c r="E1574" s="22" t="s">
        <v>20</v>
      </c>
      <c r="F1574" s="25">
        <v>9.7560000000000002</v>
      </c>
      <c r="G1574" s="22" t="s">
        <v>40</v>
      </c>
      <c r="H1574" s="26">
        <v>889</v>
      </c>
      <c r="I1574" s="27">
        <v>8673.08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21</v>
      </c>
      <c r="C1575" s="30">
        <v>44621.607818860102</v>
      </c>
      <c r="D1575" s="28" t="s">
        <v>9</v>
      </c>
      <c r="E1575" s="28" t="s">
        <v>20</v>
      </c>
      <c r="F1575" s="31">
        <v>9.7539999999999996</v>
      </c>
      <c r="G1575" s="28" t="s">
        <v>40</v>
      </c>
      <c r="H1575" s="32">
        <v>942</v>
      </c>
      <c r="I1575" s="33">
        <v>9188.27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21</v>
      </c>
      <c r="C1576" s="24">
        <v>44621.607818860102</v>
      </c>
      <c r="D1576" s="22" t="s">
        <v>9</v>
      </c>
      <c r="E1576" s="22" t="s">
        <v>20</v>
      </c>
      <c r="F1576" s="25">
        <v>9.7539999999999996</v>
      </c>
      <c r="G1576" s="22" t="s">
        <v>40</v>
      </c>
      <c r="H1576" s="26">
        <v>855</v>
      </c>
      <c r="I1576" s="27">
        <v>8339.67</v>
      </c>
      <c r="J1576" s="22" t="s">
        <v>21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21</v>
      </c>
      <c r="C1577" s="30">
        <v>44621.607818860401</v>
      </c>
      <c r="D1577" s="28" t="s">
        <v>9</v>
      </c>
      <c r="E1577" s="28" t="s">
        <v>20</v>
      </c>
      <c r="F1577" s="31">
        <v>9.7539999999999996</v>
      </c>
      <c r="G1577" s="28" t="s">
        <v>40</v>
      </c>
      <c r="H1577" s="32">
        <v>197</v>
      </c>
      <c r="I1577" s="33">
        <v>1921.54</v>
      </c>
      <c r="J1577" s="28" t="s">
        <v>21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21</v>
      </c>
      <c r="C1578" s="24">
        <v>44621.608205272802</v>
      </c>
      <c r="D1578" s="22" t="s">
        <v>9</v>
      </c>
      <c r="E1578" s="22" t="s">
        <v>26</v>
      </c>
      <c r="F1578" s="25">
        <v>104.24</v>
      </c>
      <c r="G1578" s="22" t="s">
        <v>40</v>
      </c>
      <c r="H1578" s="26">
        <v>1226</v>
      </c>
      <c r="I1578" s="27">
        <v>127798.24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21</v>
      </c>
      <c r="C1579" s="30">
        <v>44621.608665596097</v>
      </c>
      <c r="D1579" s="28" t="s">
        <v>9</v>
      </c>
      <c r="E1579" s="28" t="s">
        <v>26</v>
      </c>
      <c r="F1579" s="31">
        <v>104.32</v>
      </c>
      <c r="G1579" s="28" t="s">
        <v>40</v>
      </c>
      <c r="H1579" s="32">
        <v>410</v>
      </c>
      <c r="I1579" s="33">
        <v>42771.199999999997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21</v>
      </c>
      <c r="C1580" s="24">
        <v>44621.608665791398</v>
      </c>
      <c r="D1580" s="22" t="s">
        <v>9</v>
      </c>
      <c r="E1580" s="22" t="s">
        <v>26</v>
      </c>
      <c r="F1580" s="25">
        <v>104.32</v>
      </c>
      <c r="G1580" s="22" t="s">
        <v>40</v>
      </c>
      <c r="H1580" s="26">
        <v>410</v>
      </c>
      <c r="I1580" s="27">
        <v>42771.199999999997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21</v>
      </c>
      <c r="C1581" s="30">
        <v>44621.608665791398</v>
      </c>
      <c r="D1581" s="28" t="s">
        <v>9</v>
      </c>
      <c r="E1581" s="28" t="s">
        <v>26</v>
      </c>
      <c r="F1581" s="31">
        <v>104.32</v>
      </c>
      <c r="G1581" s="28" t="s">
        <v>40</v>
      </c>
      <c r="H1581" s="32">
        <v>265</v>
      </c>
      <c r="I1581" s="33">
        <v>27644.799999999999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21</v>
      </c>
      <c r="C1582" s="24">
        <v>44621.608677323602</v>
      </c>
      <c r="D1582" s="22" t="s">
        <v>9</v>
      </c>
      <c r="E1582" s="22" t="s">
        <v>20</v>
      </c>
      <c r="F1582" s="25">
        <v>9.766</v>
      </c>
      <c r="G1582" s="22" t="s">
        <v>40</v>
      </c>
      <c r="H1582" s="26">
        <v>65</v>
      </c>
      <c r="I1582" s="27">
        <v>634.79</v>
      </c>
      <c r="J1582" s="22" t="s">
        <v>23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21</v>
      </c>
      <c r="C1583" s="30">
        <v>44621.609009867803</v>
      </c>
      <c r="D1583" s="28" t="s">
        <v>9</v>
      </c>
      <c r="E1583" s="28" t="s">
        <v>26</v>
      </c>
      <c r="F1583" s="31">
        <v>104.22</v>
      </c>
      <c r="G1583" s="28" t="s">
        <v>40</v>
      </c>
      <c r="H1583" s="32">
        <v>1336</v>
      </c>
      <c r="I1583" s="33">
        <v>139237.92000000001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21</v>
      </c>
      <c r="C1584" s="24">
        <v>44621.609773163</v>
      </c>
      <c r="D1584" s="22" t="s">
        <v>9</v>
      </c>
      <c r="E1584" s="22" t="s">
        <v>26</v>
      </c>
      <c r="F1584" s="25">
        <v>104.36</v>
      </c>
      <c r="G1584" s="22" t="s">
        <v>40</v>
      </c>
      <c r="H1584" s="26">
        <v>148</v>
      </c>
      <c r="I1584" s="27">
        <v>15445.28</v>
      </c>
      <c r="J1584" s="22" t="s">
        <v>27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21</v>
      </c>
      <c r="C1585" s="30">
        <v>44621.609773163502</v>
      </c>
      <c r="D1585" s="28" t="s">
        <v>9</v>
      </c>
      <c r="E1585" s="28" t="s">
        <v>26</v>
      </c>
      <c r="F1585" s="31">
        <v>104.36</v>
      </c>
      <c r="G1585" s="28" t="s">
        <v>40</v>
      </c>
      <c r="H1585" s="32">
        <v>322</v>
      </c>
      <c r="I1585" s="33">
        <v>33603.919999999998</v>
      </c>
      <c r="J1585" s="28" t="s">
        <v>27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21</v>
      </c>
      <c r="C1586" s="24">
        <v>44621.609773163502</v>
      </c>
      <c r="D1586" s="22" t="s">
        <v>9</v>
      </c>
      <c r="E1586" s="22" t="s">
        <v>26</v>
      </c>
      <c r="F1586" s="25">
        <v>104.36</v>
      </c>
      <c r="G1586" s="22" t="s">
        <v>40</v>
      </c>
      <c r="H1586" s="26">
        <v>322</v>
      </c>
      <c r="I1586" s="27">
        <v>33603.919999999998</v>
      </c>
      <c r="J1586" s="22" t="s">
        <v>27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21</v>
      </c>
      <c r="C1587" s="30">
        <v>44621.609773359502</v>
      </c>
      <c r="D1587" s="28" t="s">
        <v>9</v>
      </c>
      <c r="E1587" s="28" t="s">
        <v>26</v>
      </c>
      <c r="F1587" s="31">
        <v>104.36</v>
      </c>
      <c r="G1587" s="28" t="s">
        <v>40</v>
      </c>
      <c r="H1587" s="32">
        <v>148</v>
      </c>
      <c r="I1587" s="33">
        <v>15445.28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21</v>
      </c>
      <c r="C1588" s="24">
        <v>44621.609773360004</v>
      </c>
      <c r="D1588" s="22" t="s">
        <v>9</v>
      </c>
      <c r="E1588" s="22" t="s">
        <v>26</v>
      </c>
      <c r="F1588" s="25">
        <v>104.36</v>
      </c>
      <c r="G1588" s="22" t="s">
        <v>40</v>
      </c>
      <c r="H1588" s="26">
        <v>29</v>
      </c>
      <c r="I1588" s="27">
        <v>3026.44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21</v>
      </c>
      <c r="C1589" s="30">
        <v>44621.609773712902</v>
      </c>
      <c r="D1589" s="28" t="s">
        <v>9</v>
      </c>
      <c r="E1589" s="28" t="s">
        <v>26</v>
      </c>
      <c r="F1589" s="31">
        <v>104.36</v>
      </c>
      <c r="G1589" s="28" t="s">
        <v>40</v>
      </c>
      <c r="H1589" s="32">
        <v>2</v>
      </c>
      <c r="I1589" s="33">
        <v>208.72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21</v>
      </c>
      <c r="C1590" s="24">
        <v>44621.6098114903</v>
      </c>
      <c r="D1590" s="22" t="s">
        <v>9</v>
      </c>
      <c r="E1590" s="22" t="s">
        <v>20</v>
      </c>
      <c r="F1590" s="25">
        <v>9.7690000000000001</v>
      </c>
      <c r="G1590" s="22" t="s">
        <v>40</v>
      </c>
      <c r="H1590" s="26">
        <v>152</v>
      </c>
      <c r="I1590" s="27">
        <v>1484.89</v>
      </c>
      <c r="J1590" s="22" t="s">
        <v>23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21</v>
      </c>
      <c r="C1591" s="30">
        <v>44621.609899683703</v>
      </c>
      <c r="D1591" s="28" t="s">
        <v>9</v>
      </c>
      <c r="E1591" s="28" t="s">
        <v>20</v>
      </c>
      <c r="F1591" s="31">
        <v>9.7720000000000002</v>
      </c>
      <c r="G1591" s="28" t="s">
        <v>40</v>
      </c>
      <c r="H1591" s="32">
        <v>867</v>
      </c>
      <c r="I1591" s="33">
        <v>8472.32</v>
      </c>
      <c r="J1591" s="28" t="s">
        <v>21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21</v>
      </c>
      <c r="C1592" s="24">
        <v>44621.609899798801</v>
      </c>
      <c r="D1592" s="22" t="s">
        <v>9</v>
      </c>
      <c r="E1592" s="22" t="s">
        <v>20</v>
      </c>
      <c r="F1592" s="25">
        <v>9.7710000000000008</v>
      </c>
      <c r="G1592" s="22" t="s">
        <v>40</v>
      </c>
      <c r="H1592" s="26">
        <v>31</v>
      </c>
      <c r="I1592" s="27">
        <v>302.89999999999998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21</v>
      </c>
      <c r="C1593" s="30">
        <v>44621.609899800103</v>
      </c>
      <c r="D1593" s="28" t="s">
        <v>9</v>
      </c>
      <c r="E1593" s="28" t="s">
        <v>20</v>
      </c>
      <c r="F1593" s="31">
        <v>9.7710000000000008</v>
      </c>
      <c r="G1593" s="28" t="s">
        <v>40</v>
      </c>
      <c r="H1593" s="32">
        <v>868</v>
      </c>
      <c r="I1593" s="33">
        <v>8481.23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21</v>
      </c>
      <c r="C1594" s="24">
        <v>44621.610102312203</v>
      </c>
      <c r="D1594" s="22" t="s">
        <v>9</v>
      </c>
      <c r="E1594" s="22" t="s">
        <v>26</v>
      </c>
      <c r="F1594" s="25">
        <v>104.38</v>
      </c>
      <c r="G1594" s="22" t="s">
        <v>40</v>
      </c>
      <c r="H1594" s="26">
        <v>232</v>
      </c>
      <c r="I1594" s="27">
        <v>24216.16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21</v>
      </c>
      <c r="C1595" s="30">
        <v>44621.6101179135</v>
      </c>
      <c r="D1595" s="28" t="s">
        <v>9</v>
      </c>
      <c r="E1595" s="28" t="s">
        <v>20</v>
      </c>
      <c r="F1595" s="31">
        <v>9.7680000000000007</v>
      </c>
      <c r="G1595" s="28" t="s">
        <v>40</v>
      </c>
      <c r="H1595" s="32">
        <v>52</v>
      </c>
      <c r="I1595" s="33">
        <v>507.94</v>
      </c>
      <c r="J1595" s="28" t="s">
        <v>23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21</v>
      </c>
      <c r="C1596" s="24">
        <v>44621.610242939103</v>
      </c>
      <c r="D1596" s="22" t="s">
        <v>9</v>
      </c>
      <c r="E1596" s="22" t="s">
        <v>26</v>
      </c>
      <c r="F1596" s="25">
        <v>104.32</v>
      </c>
      <c r="G1596" s="22" t="s">
        <v>40</v>
      </c>
      <c r="H1596" s="26">
        <v>234</v>
      </c>
      <c r="I1596" s="27">
        <v>24410.880000000001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21</v>
      </c>
      <c r="C1597" s="30">
        <v>44621.6102429401</v>
      </c>
      <c r="D1597" s="28" t="s">
        <v>9</v>
      </c>
      <c r="E1597" s="28" t="s">
        <v>26</v>
      </c>
      <c r="F1597" s="31">
        <v>104.32</v>
      </c>
      <c r="G1597" s="28" t="s">
        <v>40</v>
      </c>
      <c r="H1597" s="32">
        <v>1001</v>
      </c>
      <c r="I1597" s="33">
        <v>104424.32000000001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21</v>
      </c>
      <c r="C1598" s="24">
        <v>44621.610382285297</v>
      </c>
      <c r="D1598" s="22" t="s">
        <v>9</v>
      </c>
      <c r="E1598" s="22" t="s">
        <v>20</v>
      </c>
      <c r="F1598" s="25">
        <v>9.7579999999999991</v>
      </c>
      <c r="G1598" s="22" t="s">
        <v>40</v>
      </c>
      <c r="H1598" s="26">
        <v>862</v>
      </c>
      <c r="I1598" s="27">
        <v>8411.4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21</v>
      </c>
      <c r="C1599" s="30">
        <v>44621.610910950199</v>
      </c>
      <c r="D1599" s="28" t="s">
        <v>9</v>
      </c>
      <c r="E1599" s="28" t="s">
        <v>26</v>
      </c>
      <c r="F1599" s="31">
        <v>104.2</v>
      </c>
      <c r="G1599" s="28" t="s">
        <v>40</v>
      </c>
      <c r="H1599" s="32">
        <v>1261</v>
      </c>
      <c r="I1599" s="33">
        <v>131396.20000000001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21</v>
      </c>
      <c r="C1600" s="24">
        <v>44621.611019830503</v>
      </c>
      <c r="D1600" s="22" t="s">
        <v>9</v>
      </c>
      <c r="E1600" s="22" t="s">
        <v>20</v>
      </c>
      <c r="F1600" s="25">
        <v>9.7509999999999994</v>
      </c>
      <c r="G1600" s="22" t="s">
        <v>40</v>
      </c>
      <c r="H1600" s="26">
        <v>148</v>
      </c>
      <c r="I1600" s="27">
        <v>1443.15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21</v>
      </c>
      <c r="C1601" s="30">
        <v>44621.611019830802</v>
      </c>
      <c r="D1601" s="28" t="s">
        <v>9</v>
      </c>
      <c r="E1601" s="28" t="s">
        <v>20</v>
      </c>
      <c r="F1601" s="31">
        <v>9.7509999999999994</v>
      </c>
      <c r="G1601" s="28" t="s">
        <v>40</v>
      </c>
      <c r="H1601" s="32">
        <v>793</v>
      </c>
      <c r="I1601" s="33">
        <v>7732.54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21</v>
      </c>
      <c r="C1602" s="24">
        <v>44621.611692586797</v>
      </c>
      <c r="D1602" s="22" t="s">
        <v>9</v>
      </c>
      <c r="E1602" s="22" t="s">
        <v>26</v>
      </c>
      <c r="F1602" s="25">
        <v>104.2</v>
      </c>
      <c r="G1602" s="22" t="s">
        <v>40</v>
      </c>
      <c r="H1602" s="26">
        <v>243</v>
      </c>
      <c r="I1602" s="27">
        <v>25320.6</v>
      </c>
      <c r="J1602" s="22" t="s">
        <v>23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21</v>
      </c>
      <c r="C1603" s="30">
        <v>44621.611692587299</v>
      </c>
      <c r="D1603" s="28" t="s">
        <v>9</v>
      </c>
      <c r="E1603" s="28" t="s">
        <v>26</v>
      </c>
      <c r="F1603" s="31">
        <v>104.2</v>
      </c>
      <c r="G1603" s="28" t="s">
        <v>40</v>
      </c>
      <c r="H1603" s="32">
        <v>252</v>
      </c>
      <c r="I1603" s="33">
        <v>26258.400000000001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21</v>
      </c>
      <c r="C1604" s="24">
        <v>44621.611709486599</v>
      </c>
      <c r="D1604" s="22" t="s">
        <v>9</v>
      </c>
      <c r="E1604" s="22" t="s">
        <v>26</v>
      </c>
      <c r="F1604" s="25">
        <v>104.2</v>
      </c>
      <c r="G1604" s="22" t="s">
        <v>40</v>
      </c>
      <c r="H1604" s="26">
        <v>8</v>
      </c>
      <c r="I1604" s="27">
        <v>833.6</v>
      </c>
      <c r="J1604" s="22" t="s">
        <v>24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21</v>
      </c>
      <c r="C1605" s="30">
        <v>44621.611709552897</v>
      </c>
      <c r="D1605" s="28" t="s">
        <v>9</v>
      </c>
      <c r="E1605" s="28" t="s">
        <v>26</v>
      </c>
      <c r="F1605" s="31">
        <v>104.2</v>
      </c>
      <c r="G1605" s="28" t="s">
        <v>40</v>
      </c>
      <c r="H1605" s="32">
        <v>859</v>
      </c>
      <c r="I1605" s="33">
        <v>89507.8</v>
      </c>
      <c r="J1605" s="28" t="s">
        <v>24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21</v>
      </c>
      <c r="C1606" s="24">
        <v>44621.612008197997</v>
      </c>
      <c r="D1606" s="22" t="s">
        <v>9</v>
      </c>
      <c r="E1606" s="22" t="s">
        <v>20</v>
      </c>
      <c r="F1606" s="25">
        <v>9.75</v>
      </c>
      <c r="G1606" s="22" t="s">
        <v>40</v>
      </c>
      <c r="H1606" s="26">
        <v>450</v>
      </c>
      <c r="I1606" s="27">
        <v>4387.5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21</v>
      </c>
      <c r="C1607" s="30">
        <v>44621.612008198303</v>
      </c>
      <c r="D1607" s="28" t="s">
        <v>9</v>
      </c>
      <c r="E1607" s="28" t="s">
        <v>20</v>
      </c>
      <c r="F1607" s="31">
        <v>9.75</v>
      </c>
      <c r="G1607" s="28" t="s">
        <v>40</v>
      </c>
      <c r="H1607" s="32">
        <v>635</v>
      </c>
      <c r="I1607" s="33">
        <v>6191.25</v>
      </c>
      <c r="J1607" s="28" t="s">
        <v>21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21</v>
      </c>
      <c r="C1608" s="24">
        <v>44621.612042606401</v>
      </c>
      <c r="D1608" s="22" t="s">
        <v>9</v>
      </c>
      <c r="E1608" s="22" t="s">
        <v>26</v>
      </c>
      <c r="F1608" s="25">
        <v>104.16</v>
      </c>
      <c r="G1608" s="22" t="s">
        <v>40</v>
      </c>
      <c r="H1608" s="26">
        <v>5</v>
      </c>
      <c r="I1608" s="27">
        <v>520.79999999999995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21</v>
      </c>
      <c r="C1609" s="30">
        <v>44621.612090667601</v>
      </c>
      <c r="D1609" s="28" t="s">
        <v>9</v>
      </c>
      <c r="E1609" s="28" t="s">
        <v>26</v>
      </c>
      <c r="F1609" s="31">
        <v>104.14</v>
      </c>
      <c r="G1609" s="28" t="s">
        <v>40</v>
      </c>
      <c r="H1609" s="32">
        <v>1255</v>
      </c>
      <c r="I1609" s="33">
        <v>130695.7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21</v>
      </c>
      <c r="C1610" s="24">
        <v>44621.6123952091</v>
      </c>
      <c r="D1610" s="22" t="s">
        <v>9</v>
      </c>
      <c r="E1610" s="22" t="s">
        <v>20</v>
      </c>
      <c r="F1610" s="25">
        <v>9.7439999999999998</v>
      </c>
      <c r="G1610" s="22" t="s">
        <v>40</v>
      </c>
      <c r="H1610" s="26">
        <v>1046</v>
      </c>
      <c r="I1610" s="27">
        <v>10192.219999999999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21</v>
      </c>
      <c r="C1611" s="30">
        <v>44621.6126187911</v>
      </c>
      <c r="D1611" s="28" t="s">
        <v>9</v>
      </c>
      <c r="E1611" s="28" t="s">
        <v>26</v>
      </c>
      <c r="F1611" s="31">
        <v>104.12</v>
      </c>
      <c r="G1611" s="28" t="s">
        <v>40</v>
      </c>
      <c r="H1611" s="32">
        <v>219</v>
      </c>
      <c r="I1611" s="33">
        <v>22802.28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21</v>
      </c>
      <c r="C1612" s="24">
        <v>44621.612619846797</v>
      </c>
      <c r="D1612" s="22" t="s">
        <v>9</v>
      </c>
      <c r="E1612" s="22" t="s">
        <v>26</v>
      </c>
      <c r="F1612" s="25">
        <v>104.12</v>
      </c>
      <c r="G1612" s="22" t="s">
        <v>40</v>
      </c>
      <c r="H1612" s="26">
        <v>668</v>
      </c>
      <c r="I1612" s="27">
        <v>69552.160000000003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21</v>
      </c>
      <c r="C1613" s="30">
        <v>44621.6126198481</v>
      </c>
      <c r="D1613" s="28" t="s">
        <v>9</v>
      </c>
      <c r="E1613" s="28" t="s">
        <v>26</v>
      </c>
      <c r="F1613" s="31">
        <v>104.12</v>
      </c>
      <c r="G1613" s="28" t="s">
        <v>40</v>
      </c>
      <c r="H1613" s="32">
        <v>463</v>
      </c>
      <c r="I1613" s="33">
        <v>48207.56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21</v>
      </c>
      <c r="C1614" s="24">
        <v>44621.6126219137</v>
      </c>
      <c r="D1614" s="22" t="s">
        <v>9</v>
      </c>
      <c r="E1614" s="22" t="s">
        <v>26</v>
      </c>
      <c r="F1614" s="25">
        <v>104.12</v>
      </c>
      <c r="G1614" s="22" t="s">
        <v>40</v>
      </c>
      <c r="H1614" s="26">
        <v>28</v>
      </c>
      <c r="I1614" s="27">
        <v>2915.36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21</v>
      </c>
      <c r="C1615" s="30">
        <v>44621.612882132198</v>
      </c>
      <c r="D1615" s="28" t="s">
        <v>9</v>
      </c>
      <c r="E1615" s="28" t="s">
        <v>20</v>
      </c>
      <c r="F1615" s="31">
        <v>9.7460000000000004</v>
      </c>
      <c r="G1615" s="28" t="s">
        <v>40</v>
      </c>
      <c r="H1615" s="32">
        <v>1000</v>
      </c>
      <c r="I1615" s="33">
        <v>9746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21</v>
      </c>
      <c r="C1616" s="24">
        <v>44621.613226091802</v>
      </c>
      <c r="D1616" s="22" t="s">
        <v>9</v>
      </c>
      <c r="E1616" s="22" t="s">
        <v>20</v>
      </c>
      <c r="F1616" s="25">
        <v>9.7460000000000004</v>
      </c>
      <c r="G1616" s="22" t="s">
        <v>40</v>
      </c>
      <c r="H1616" s="26">
        <v>1032</v>
      </c>
      <c r="I1616" s="27">
        <v>10057.870000000001</v>
      </c>
      <c r="J1616" s="22" t="s">
        <v>21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21</v>
      </c>
      <c r="C1617" s="30">
        <v>44621.613357128903</v>
      </c>
      <c r="D1617" s="28" t="s">
        <v>9</v>
      </c>
      <c r="E1617" s="28" t="s">
        <v>26</v>
      </c>
      <c r="F1617" s="31">
        <v>104.14</v>
      </c>
      <c r="G1617" s="28" t="s">
        <v>40</v>
      </c>
      <c r="H1617" s="32">
        <v>371</v>
      </c>
      <c r="I1617" s="33">
        <v>38635.94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21</v>
      </c>
      <c r="C1618" s="24">
        <v>44621.613357129201</v>
      </c>
      <c r="D1618" s="22" t="s">
        <v>9</v>
      </c>
      <c r="E1618" s="22" t="s">
        <v>26</v>
      </c>
      <c r="F1618" s="25">
        <v>104.14</v>
      </c>
      <c r="G1618" s="22" t="s">
        <v>40</v>
      </c>
      <c r="H1618" s="26">
        <v>380</v>
      </c>
      <c r="I1618" s="27">
        <v>39573.199999999997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21</v>
      </c>
      <c r="C1619" s="30">
        <v>44621.613357129499</v>
      </c>
      <c r="D1619" s="28" t="s">
        <v>9</v>
      </c>
      <c r="E1619" s="28" t="s">
        <v>26</v>
      </c>
      <c r="F1619" s="31">
        <v>104.14</v>
      </c>
      <c r="G1619" s="28" t="s">
        <v>40</v>
      </c>
      <c r="H1619" s="32">
        <v>325</v>
      </c>
      <c r="I1619" s="33">
        <v>33845.5</v>
      </c>
      <c r="J1619" s="28" t="s">
        <v>27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21</v>
      </c>
      <c r="C1620" s="24">
        <v>44621.613357129703</v>
      </c>
      <c r="D1620" s="22" t="s">
        <v>9</v>
      </c>
      <c r="E1620" s="22" t="s">
        <v>26</v>
      </c>
      <c r="F1620" s="25">
        <v>104.14</v>
      </c>
      <c r="G1620" s="22" t="s">
        <v>40</v>
      </c>
      <c r="H1620" s="26">
        <v>295</v>
      </c>
      <c r="I1620" s="27">
        <v>30721.3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21</v>
      </c>
      <c r="C1621" s="30">
        <v>44621.613379561299</v>
      </c>
      <c r="D1621" s="28" t="s">
        <v>9</v>
      </c>
      <c r="E1621" s="28" t="s">
        <v>28</v>
      </c>
      <c r="F1621" s="31">
        <v>72.489999999999995</v>
      </c>
      <c r="G1621" s="28" t="s">
        <v>40</v>
      </c>
      <c r="H1621" s="32">
        <v>798</v>
      </c>
      <c r="I1621" s="33">
        <v>57847.02</v>
      </c>
      <c r="J1621" s="28" t="s">
        <v>29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21</v>
      </c>
      <c r="C1622" s="24">
        <v>44621.613379561299</v>
      </c>
      <c r="D1622" s="22" t="s">
        <v>9</v>
      </c>
      <c r="E1622" s="22" t="s">
        <v>28</v>
      </c>
      <c r="F1622" s="25">
        <v>72.489999999999995</v>
      </c>
      <c r="G1622" s="22" t="s">
        <v>40</v>
      </c>
      <c r="H1622" s="26">
        <v>797</v>
      </c>
      <c r="I1622" s="27">
        <v>57774.53</v>
      </c>
      <c r="J1622" s="22" t="s">
        <v>29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21</v>
      </c>
      <c r="C1623" s="30">
        <v>44621.6139559312</v>
      </c>
      <c r="D1623" s="28" t="s">
        <v>9</v>
      </c>
      <c r="E1623" s="28" t="s">
        <v>20</v>
      </c>
      <c r="F1623" s="31">
        <v>9.76</v>
      </c>
      <c r="G1623" s="28" t="s">
        <v>40</v>
      </c>
      <c r="H1623" s="32">
        <v>924</v>
      </c>
      <c r="I1623" s="33">
        <v>9018.24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21</v>
      </c>
      <c r="C1624" s="24">
        <v>44621.613956797599</v>
      </c>
      <c r="D1624" s="22" t="s">
        <v>9</v>
      </c>
      <c r="E1624" s="22" t="s">
        <v>26</v>
      </c>
      <c r="F1624" s="25">
        <v>104.26</v>
      </c>
      <c r="G1624" s="22" t="s">
        <v>40</v>
      </c>
      <c r="H1624" s="26">
        <v>1192</v>
      </c>
      <c r="I1624" s="27">
        <v>124277.92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21</v>
      </c>
      <c r="C1625" s="30">
        <v>44621.613956798297</v>
      </c>
      <c r="D1625" s="28" t="s">
        <v>9</v>
      </c>
      <c r="E1625" s="28" t="s">
        <v>26</v>
      </c>
      <c r="F1625" s="31">
        <v>104.26</v>
      </c>
      <c r="G1625" s="28" t="s">
        <v>40</v>
      </c>
      <c r="H1625" s="32">
        <v>169</v>
      </c>
      <c r="I1625" s="33">
        <v>17619.939999999999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21</v>
      </c>
      <c r="C1626" s="24">
        <v>44621.613957132002</v>
      </c>
      <c r="D1626" s="22" t="s">
        <v>9</v>
      </c>
      <c r="E1626" s="22" t="s">
        <v>20</v>
      </c>
      <c r="F1626" s="25">
        <v>9.7609999999999992</v>
      </c>
      <c r="G1626" s="22" t="s">
        <v>40</v>
      </c>
      <c r="H1626" s="26">
        <v>354</v>
      </c>
      <c r="I1626" s="27">
        <v>3455.39</v>
      </c>
      <c r="J1626" s="22" t="s">
        <v>23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21</v>
      </c>
      <c r="C1627" s="30">
        <v>44621.613957137597</v>
      </c>
      <c r="D1627" s="28" t="s">
        <v>9</v>
      </c>
      <c r="E1627" s="28" t="s">
        <v>20</v>
      </c>
      <c r="F1627" s="31">
        <v>9.7609999999999992</v>
      </c>
      <c r="G1627" s="28" t="s">
        <v>40</v>
      </c>
      <c r="H1627" s="32">
        <v>371</v>
      </c>
      <c r="I1627" s="33">
        <v>3621.33</v>
      </c>
      <c r="J1627" s="28" t="s">
        <v>23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21</v>
      </c>
      <c r="C1628" s="24">
        <v>44621.613957142297</v>
      </c>
      <c r="D1628" s="22" t="s">
        <v>9</v>
      </c>
      <c r="E1628" s="22" t="s">
        <v>20</v>
      </c>
      <c r="F1628" s="25">
        <v>9.7609999999999992</v>
      </c>
      <c r="G1628" s="22" t="s">
        <v>40</v>
      </c>
      <c r="H1628" s="26">
        <v>144</v>
      </c>
      <c r="I1628" s="27">
        <v>1405.58</v>
      </c>
      <c r="J1628" s="22" t="s">
        <v>23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21</v>
      </c>
      <c r="C1629" s="30">
        <v>44621.614588747798</v>
      </c>
      <c r="D1629" s="28" t="s">
        <v>9</v>
      </c>
      <c r="E1629" s="28" t="s">
        <v>26</v>
      </c>
      <c r="F1629" s="31">
        <v>104.34</v>
      </c>
      <c r="G1629" s="28" t="s">
        <v>40</v>
      </c>
      <c r="H1629" s="32">
        <v>1206</v>
      </c>
      <c r="I1629" s="33">
        <v>125834.04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21</v>
      </c>
      <c r="C1630" s="24">
        <v>44621.615112813</v>
      </c>
      <c r="D1630" s="22" t="s">
        <v>9</v>
      </c>
      <c r="E1630" s="22" t="s">
        <v>26</v>
      </c>
      <c r="F1630" s="25">
        <v>104.36</v>
      </c>
      <c r="G1630" s="22" t="s">
        <v>40</v>
      </c>
      <c r="H1630" s="26">
        <v>1210</v>
      </c>
      <c r="I1630" s="27">
        <v>126275.6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21</v>
      </c>
      <c r="C1631" s="30">
        <v>44621.615118538903</v>
      </c>
      <c r="D1631" s="28" t="s">
        <v>9</v>
      </c>
      <c r="E1631" s="28" t="s">
        <v>20</v>
      </c>
      <c r="F1631" s="31">
        <v>9.7639999999999993</v>
      </c>
      <c r="G1631" s="28" t="s">
        <v>40</v>
      </c>
      <c r="H1631" s="32">
        <v>997</v>
      </c>
      <c r="I1631" s="33">
        <v>9734.7099999999991</v>
      </c>
      <c r="J1631" s="28" t="s">
        <v>21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21</v>
      </c>
      <c r="C1632" s="24">
        <v>44621.6155369267</v>
      </c>
      <c r="D1632" s="22" t="s">
        <v>9</v>
      </c>
      <c r="E1632" s="22" t="s">
        <v>20</v>
      </c>
      <c r="F1632" s="25">
        <v>9.7539999999999996</v>
      </c>
      <c r="G1632" s="22" t="s">
        <v>40</v>
      </c>
      <c r="H1632" s="26">
        <v>892</v>
      </c>
      <c r="I1632" s="27">
        <v>8700.57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21</v>
      </c>
      <c r="C1633" s="30">
        <v>44621.615729364399</v>
      </c>
      <c r="D1633" s="28" t="s">
        <v>9</v>
      </c>
      <c r="E1633" s="28" t="s">
        <v>26</v>
      </c>
      <c r="F1633" s="31">
        <v>104.26</v>
      </c>
      <c r="G1633" s="28" t="s">
        <v>40</v>
      </c>
      <c r="H1633" s="32">
        <v>311</v>
      </c>
      <c r="I1633" s="33">
        <v>32424.86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21</v>
      </c>
      <c r="C1634" s="24">
        <v>44621.615729365803</v>
      </c>
      <c r="D1634" s="22" t="s">
        <v>9</v>
      </c>
      <c r="E1634" s="22" t="s">
        <v>26</v>
      </c>
      <c r="F1634" s="25">
        <v>104.26</v>
      </c>
      <c r="G1634" s="22" t="s">
        <v>40</v>
      </c>
      <c r="H1634" s="26">
        <v>1060</v>
      </c>
      <c r="I1634" s="27">
        <v>110515.6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21</v>
      </c>
      <c r="C1635" s="30">
        <v>44621.616306018099</v>
      </c>
      <c r="D1635" s="28" t="s">
        <v>9</v>
      </c>
      <c r="E1635" s="28" t="s">
        <v>26</v>
      </c>
      <c r="F1635" s="31">
        <v>104.22</v>
      </c>
      <c r="G1635" s="28" t="s">
        <v>40</v>
      </c>
      <c r="H1635" s="32">
        <v>304</v>
      </c>
      <c r="I1635" s="33">
        <v>31682.880000000001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21</v>
      </c>
      <c r="C1636" s="24">
        <v>44621.616306018303</v>
      </c>
      <c r="D1636" s="22" t="s">
        <v>9</v>
      </c>
      <c r="E1636" s="22" t="s">
        <v>26</v>
      </c>
      <c r="F1636" s="25">
        <v>104.22</v>
      </c>
      <c r="G1636" s="22" t="s">
        <v>40</v>
      </c>
      <c r="H1636" s="26">
        <v>177</v>
      </c>
      <c r="I1636" s="27">
        <v>18446.939999999999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21</v>
      </c>
      <c r="C1637" s="30">
        <v>44621.616306019401</v>
      </c>
      <c r="D1637" s="28" t="s">
        <v>9</v>
      </c>
      <c r="E1637" s="28" t="s">
        <v>26</v>
      </c>
      <c r="F1637" s="31">
        <v>104.22</v>
      </c>
      <c r="G1637" s="28" t="s">
        <v>40</v>
      </c>
      <c r="H1637" s="32">
        <v>481</v>
      </c>
      <c r="I1637" s="33">
        <v>50129.82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21</v>
      </c>
      <c r="C1638" s="24">
        <v>44621.616454971903</v>
      </c>
      <c r="D1638" s="22" t="s">
        <v>9</v>
      </c>
      <c r="E1638" s="22" t="s">
        <v>20</v>
      </c>
      <c r="F1638" s="25">
        <v>9.7490000000000006</v>
      </c>
      <c r="G1638" s="22" t="s">
        <v>40</v>
      </c>
      <c r="H1638" s="26">
        <v>735</v>
      </c>
      <c r="I1638" s="27">
        <v>7165.52</v>
      </c>
      <c r="J1638" s="22" t="s">
        <v>23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21</v>
      </c>
      <c r="C1639" s="30">
        <v>44621.616989401002</v>
      </c>
      <c r="D1639" s="28" t="s">
        <v>9</v>
      </c>
      <c r="E1639" s="28" t="s">
        <v>20</v>
      </c>
      <c r="F1639" s="31">
        <v>9.7560000000000002</v>
      </c>
      <c r="G1639" s="28" t="s">
        <v>40</v>
      </c>
      <c r="H1639" s="32">
        <v>169</v>
      </c>
      <c r="I1639" s="33">
        <v>1648.76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21</v>
      </c>
      <c r="C1640" s="24">
        <v>44621.616989401497</v>
      </c>
      <c r="D1640" s="22" t="s">
        <v>9</v>
      </c>
      <c r="E1640" s="22" t="s">
        <v>20</v>
      </c>
      <c r="F1640" s="25">
        <v>9.7560000000000002</v>
      </c>
      <c r="G1640" s="22" t="s">
        <v>40</v>
      </c>
      <c r="H1640" s="26">
        <v>790</v>
      </c>
      <c r="I1640" s="27">
        <v>7707.24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21</v>
      </c>
      <c r="C1641" s="30">
        <v>44621.617039498298</v>
      </c>
      <c r="D1641" s="28" t="s">
        <v>9</v>
      </c>
      <c r="E1641" s="28" t="s">
        <v>26</v>
      </c>
      <c r="F1641" s="31">
        <v>104.24</v>
      </c>
      <c r="G1641" s="28" t="s">
        <v>40</v>
      </c>
      <c r="H1641" s="32">
        <v>568</v>
      </c>
      <c r="I1641" s="33">
        <v>59208.32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21</v>
      </c>
      <c r="C1642" s="24">
        <v>44621.617039499797</v>
      </c>
      <c r="D1642" s="22" t="s">
        <v>9</v>
      </c>
      <c r="E1642" s="22" t="s">
        <v>26</v>
      </c>
      <c r="F1642" s="25">
        <v>104.24</v>
      </c>
      <c r="G1642" s="22" t="s">
        <v>40</v>
      </c>
      <c r="H1642" s="26">
        <v>568</v>
      </c>
      <c r="I1642" s="27">
        <v>59208.32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21</v>
      </c>
      <c r="C1643" s="30">
        <v>44621.617039502198</v>
      </c>
      <c r="D1643" s="28" t="s">
        <v>9</v>
      </c>
      <c r="E1643" s="28" t="s">
        <v>26</v>
      </c>
      <c r="F1643" s="31">
        <v>104.24</v>
      </c>
      <c r="G1643" s="28" t="s">
        <v>40</v>
      </c>
      <c r="H1643" s="32">
        <v>133</v>
      </c>
      <c r="I1643" s="33">
        <v>13863.92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21</v>
      </c>
      <c r="C1644" s="24">
        <v>44621.617362683501</v>
      </c>
      <c r="D1644" s="22" t="s">
        <v>9</v>
      </c>
      <c r="E1644" s="22" t="s">
        <v>20</v>
      </c>
      <c r="F1644" s="25">
        <v>9.7609999999999992</v>
      </c>
      <c r="G1644" s="22" t="s">
        <v>40</v>
      </c>
      <c r="H1644" s="26">
        <v>909</v>
      </c>
      <c r="I1644" s="27">
        <v>8872.75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21</v>
      </c>
      <c r="C1645" s="30">
        <v>44621.617362779798</v>
      </c>
      <c r="D1645" s="28" t="s">
        <v>9</v>
      </c>
      <c r="E1645" s="28" t="s">
        <v>20</v>
      </c>
      <c r="F1645" s="31">
        <v>9.7609999999999992</v>
      </c>
      <c r="G1645" s="28" t="s">
        <v>40</v>
      </c>
      <c r="H1645" s="32">
        <v>923</v>
      </c>
      <c r="I1645" s="33">
        <v>9009.4</v>
      </c>
      <c r="J1645" s="28" t="s">
        <v>21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21</v>
      </c>
      <c r="C1646" s="24">
        <v>44621.617374662601</v>
      </c>
      <c r="D1646" s="22" t="s">
        <v>9</v>
      </c>
      <c r="E1646" s="22" t="s">
        <v>26</v>
      </c>
      <c r="F1646" s="25">
        <v>104.28</v>
      </c>
      <c r="G1646" s="22" t="s">
        <v>40</v>
      </c>
      <c r="H1646" s="26">
        <v>1317</v>
      </c>
      <c r="I1646" s="27">
        <v>137336.76</v>
      </c>
      <c r="J1646" s="22" t="s">
        <v>23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21</v>
      </c>
      <c r="C1647" s="30">
        <v>44621.617919007404</v>
      </c>
      <c r="D1647" s="28" t="s">
        <v>9</v>
      </c>
      <c r="E1647" s="28" t="s">
        <v>26</v>
      </c>
      <c r="F1647" s="31">
        <v>104.3</v>
      </c>
      <c r="G1647" s="28" t="s">
        <v>40</v>
      </c>
      <c r="H1647" s="32">
        <v>1296</v>
      </c>
      <c r="I1647" s="33">
        <v>135172.79999999999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21</v>
      </c>
      <c r="C1648" s="24">
        <v>44621.617919008699</v>
      </c>
      <c r="D1648" s="22" t="s">
        <v>9</v>
      </c>
      <c r="E1648" s="22" t="s">
        <v>26</v>
      </c>
      <c r="F1648" s="25">
        <v>104.3</v>
      </c>
      <c r="G1648" s="22" t="s">
        <v>40</v>
      </c>
      <c r="H1648" s="26">
        <v>112</v>
      </c>
      <c r="I1648" s="27">
        <v>11681.6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21</v>
      </c>
      <c r="C1649" s="30">
        <v>44621.618610679303</v>
      </c>
      <c r="D1649" s="28" t="s">
        <v>9</v>
      </c>
      <c r="E1649" s="28" t="s">
        <v>26</v>
      </c>
      <c r="F1649" s="31">
        <v>104.38</v>
      </c>
      <c r="G1649" s="28" t="s">
        <v>40</v>
      </c>
      <c r="H1649" s="32">
        <v>484</v>
      </c>
      <c r="I1649" s="33">
        <v>50519.92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21</v>
      </c>
      <c r="C1650" s="24">
        <v>44621.618622658701</v>
      </c>
      <c r="D1650" s="22" t="s">
        <v>9</v>
      </c>
      <c r="E1650" s="22" t="s">
        <v>20</v>
      </c>
      <c r="F1650" s="25">
        <v>9.7680000000000007</v>
      </c>
      <c r="G1650" s="22" t="s">
        <v>40</v>
      </c>
      <c r="H1650" s="26">
        <v>917</v>
      </c>
      <c r="I1650" s="27">
        <v>8957.26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21</v>
      </c>
      <c r="C1651" s="30">
        <v>44621.618749299203</v>
      </c>
      <c r="D1651" s="28" t="s">
        <v>9</v>
      </c>
      <c r="E1651" s="28" t="s">
        <v>26</v>
      </c>
      <c r="F1651" s="31">
        <v>104.4</v>
      </c>
      <c r="G1651" s="28" t="s">
        <v>40</v>
      </c>
      <c r="H1651" s="32">
        <v>470</v>
      </c>
      <c r="I1651" s="33">
        <v>49068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21</v>
      </c>
      <c r="C1652" s="24">
        <v>44621.6187494068</v>
      </c>
      <c r="D1652" s="22" t="s">
        <v>9</v>
      </c>
      <c r="E1652" s="22" t="s">
        <v>26</v>
      </c>
      <c r="F1652" s="25">
        <v>104.4</v>
      </c>
      <c r="G1652" s="22" t="s">
        <v>40</v>
      </c>
      <c r="H1652" s="26">
        <v>387</v>
      </c>
      <c r="I1652" s="27">
        <v>40402.800000000003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21</v>
      </c>
      <c r="C1653" s="30">
        <v>44621.619233172198</v>
      </c>
      <c r="D1653" s="28" t="s">
        <v>9</v>
      </c>
      <c r="E1653" s="28" t="s">
        <v>26</v>
      </c>
      <c r="F1653" s="31">
        <v>104.38</v>
      </c>
      <c r="G1653" s="28" t="s">
        <v>40</v>
      </c>
      <c r="H1653" s="32">
        <v>432</v>
      </c>
      <c r="I1653" s="33">
        <v>45092.160000000003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21</v>
      </c>
      <c r="C1654" s="24">
        <v>44621.6192331727</v>
      </c>
      <c r="D1654" s="22" t="s">
        <v>9</v>
      </c>
      <c r="E1654" s="22" t="s">
        <v>26</v>
      </c>
      <c r="F1654" s="25">
        <v>104.38</v>
      </c>
      <c r="G1654" s="22" t="s">
        <v>40</v>
      </c>
      <c r="H1654" s="26">
        <v>351</v>
      </c>
      <c r="I1654" s="27">
        <v>36637.379999999997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21</v>
      </c>
      <c r="C1655" s="30">
        <v>44621.619233172998</v>
      </c>
      <c r="D1655" s="28" t="s">
        <v>9</v>
      </c>
      <c r="E1655" s="28" t="s">
        <v>26</v>
      </c>
      <c r="F1655" s="31">
        <v>104.38</v>
      </c>
      <c r="G1655" s="28" t="s">
        <v>40</v>
      </c>
      <c r="H1655" s="32">
        <v>233</v>
      </c>
      <c r="I1655" s="33">
        <v>24320.54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21</v>
      </c>
      <c r="C1656" s="24">
        <v>44621.619233520403</v>
      </c>
      <c r="D1656" s="22" t="s">
        <v>9</v>
      </c>
      <c r="E1656" s="22" t="s">
        <v>26</v>
      </c>
      <c r="F1656" s="25">
        <v>104.38</v>
      </c>
      <c r="G1656" s="22" t="s">
        <v>40</v>
      </c>
      <c r="H1656" s="26">
        <v>199</v>
      </c>
      <c r="I1656" s="27">
        <v>20771.62</v>
      </c>
      <c r="J1656" s="22" t="s">
        <v>23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21</v>
      </c>
      <c r="C1657" s="30">
        <v>44621.619429464103</v>
      </c>
      <c r="D1657" s="28" t="s">
        <v>9</v>
      </c>
      <c r="E1657" s="28" t="s">
        <v>20</v>
      </c>
      <c r="F1657" s="31">
        <v>9.7690000000000001</v>
      </c>
      <c r="G1657" s="28" t="s">
        <v>40</v>
      </c>
      <c r="H1657" s="32">
        <v>926</v>
      </c>
      <c r="I1657" s="33">
        <v>9046.09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21</v>
      </c>
      <c r="C1658" s="24">
        <v>44621.619757300403</v>
      </c>
      <c r="D1658" s="22" t="s">
        <v>9</v>
      </c>
      <c r="E1658" s="22" t="s">
        <v>26</v>
      </c>
      <c r="F1658" s="25">
        <v>104.34</v>
      </c>
      <c r="G1658" s="22" t="s">
        <v>40</v>
      </c>
      <c r="H1658" s="26">
        <v>776</v>
      </c>
      <c r="I1658" s="27">
        <v>80967.839999999997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21</v>
      </c>
      <c r="C1659" s="30">
        <v>44621.619757300701</v>
      </c>
      <c r="D1659" s="28" t="s">
        <v>9</v>
      </c>
      <c r="E1659" s="28" t="s">
        <v>26</v>
      </c>
      <c r="F1659" s="31">
        <v>104.34</v>
      </c>
      <c r="G1659" s="28" t="s">
        <v>40</v>
      </c>
      <c r="H1659" s="32">
        <v>417</v>
      </c>
      <c r="I1659" s="33">
        <v>43509.78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21</v>
      </c>
      <c r="C1660" s="24">
        <v>44621.619757302797</v>
      </c>
      <c r="D1660" s="22" t="s">
        <v>9</v>
      </c>
      <c r="E1660" s="22" t="s">
        <v>20</v>
      </c>
      <c r="F1660" s="25">
        <v>9.7669999999999995</v>
      </c>
      <c r="G1660" s="22" t="s">
        <v>40</v>
      </c>
      <c r="H1660" s="26">
        <v>885</v>
      </c>
      <c r="I1660" s="27">
        <v>8643.7999999999993</v>
      </c>
      <c r="J1660" s="22" t="s">
        <v>21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21</v>
      </c>
      <c r="C1661" s="30">
        <v>44621.620569529201</v>
      </c>
      <c r="D1661" s="28" t="s">
        <v>9</v>
      </c>
      <c r="E1661" s="28" t="s">
        <v>20</v>
      </c>
      <c r="F1661" s="31">
        <v>9.7829999999999995</v>
      </c>
      <c r="G1661" s="28" t="s">
        <v>40</v>
      </c>
      <c r="H1661" s="32">
        <v>414</v>
      </c>
      <c r="I1661" s="33">
        <v>4050.16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21</v>
      </c>
      <c r="C1662" s="24">
        <v>44621.620576323097</v>
      </c>
      <c r="D1662" s="22" t="s">
        <v>9</v>
      </c>
      <c r="E1662" s="22" t="s">
        <v>26</v>
      </c>
      <c r="F1662" s="25">
        <v>104.46</v>
      </c>
      <c r="G1662" s="22" t="s">
        <v>40</v>
      </c>
      <c r="H1662" s="26">
        <v>1162</v>
      </c>
      <c r="I1662" s="27">
        <v>121382.52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21</v>
      </c>
      <c r="C1663" s="30">
        <v>44621.620660287103</v>
      </c>
      <c r="D1663" s="28" t="s">
        <v>9</v>
      </c>
      <c r="E1663" s="28" t="s">
        <v>20</v>
      </c>
      <c r="F1663" s="31">
        <v>9.7810000000000006</v>
      </c>
      <c r="G1663" s="28" t="s">
        <v>40</v>
      </c>
      <c r="H1663" s="32">
        <v>1183</v>
      </c>
      <c r="I1663" s="33">
        <v>11570.92</v>
      </c>
      <c r="J1663" s="28" t="s">
        <v>21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21</v>
      </c>
      <c r="C1664" s="24">
        <v>44621.620660406203</v>
      </c>
      <c r="D1664" s="22" t="s">
        <v>9</v>
      </c>
      <c r="E1664" s="22" t="s">
        <v>20</v>
      </c>
      <c r="F1664" s="25">
        <v>9.782</v>
      </c>
      <c r="G1664" s="22" t="s">
        <v>40</v>
      </c>
      <c r="H1664" s="26">
        <v>367</v>
      </c>
      <c r="I1664" s="27">
        <v>3589.99</v>
      </c>
      <c r="J1664" s="22" t="s">
        <v>23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21</v>
      </c>
      <c r="C1665" s="30">
        <v>44621.620660411601</v>
      </c>
      <c r="D1665" s="28" t="s">
        <v>9</v>
      </c>
      <c r="E1665" s="28" t="s">
        <v>20</v>
      </c>
      <c r="F1665" s="31">
        <v>9.782</v>
      </c>
      <c r="G1665" s="28" t="s">
        <v>40</v>
      </c>
      <c r="H1665" s="32">
        <v>343</v>
      </c>
      <c r="I1665" s="33">
        <v>3355.23</v>
      </c>
      <c r="J1665" s="28" t="s">
        <v>23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21</v>
      </c>
      <c r="C1666" s="24">
        <v>44621.620660416796</v>
      </c>
      <c r="D1666" s="22" t="s">
        <v>9</v>
      </c>
      <c r="E1666" s="22" t="s">
        <v>20</v>
      </c>
      <c r="F1666" s="25">
        <v>9.782</v>
      </c>
      <c r="G1666" s="22" t="s">
        <v>40</v>
      </c>
      <c r="H1666" s="26">
        <v>343</v>
      </c>
      <c r="I1666" s="27">
        <v>3355.23</v>
      </c>
      <c r="J1666" s="22" t="s">
        <v>23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21</v>
      </c>
      <c r="C1667" s="30">
        <v>44621.620671815501</v>
      </c>
      <c r="D1667" s="28" t="s">
        <v>9</v>
      </c>
      <c r="E1667" s="28" t="s">
        <v>20</v>
      </c>
      <c r="F1667" s="31">
        <v>9.782</v>
      </c>
      <c r="G1667" s="28" t="s">
        <v>40</v>
      </c>
      <c r="H1667" s="32">
        <v>86</v>
      </c>
      <c r="I1667" s="33">
        <v>841.25</v>
      </c>
      <c r="J1667" s="28" t="s">
        <v>23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21</v>
      </c>
      <c r="C1668" s="24">
        <v>44621.620963260102</v>
      </c>
      <c r="D1668" s="22" t="s">
        <v>9</v>
      </c>
      <c r="E1668" s="22" t="s">
        <v>26</v>
      </c>
      <c r="F1668" s="25">
        <v>104.46</v>
      </c>
      <c r="G1668" s="22" t="s">
        <v>40</v>
      </c>
      <c r="H1668" s="26">
        <v>42</v>
      </c>
      <c r="I1668" s="27">
        <v>4387.32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21</v>
      </c>
      <c r="C1669" s="30">
        <v>44621.620965677997</v>
      </c>
      <c r="D1669" s="28" t="s">
        <v>9</v>
      </c>
      <c r="E1669" s="28" t="s">
        <v>26</v>
      </c>
      <c r="F1669" s="31">
        <v>104.46</v>
      </c>
      <c r="G1669" s="28" t="s">
        <v>40</v>
      </c>
      <c r="H1669" s="32">
        <v>51</v>
      </c>
      <c r="I1669" s="33">
        <v>5327.46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21</v>
      </c>
      <c r="C1670" s="24">
        <v>44621.620965679002</v>
      </c>
      <c r="D1670" s="22" t="s">
        <v>9</v>
      </c>
      <c r="E1670" s="22" t="s">
        <v>26</v>
      </c>
      <c r="F1670" s="25">
        <v>104.46</v>
      </c>
      <c r="G1670" s="22" t="s">
        <v>40</v>
      </c>
      <c r="H1670" s="26">
        <v>1134</v>
      </c>
      <c r="I1670" s="27">
        <v>118457.64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21</v>
      </c>
      <c r="C1671" s="30">
        <v>44621.620965679802</v>
      </c>
      <c r="D1671" s="28" t="s">
        <v>9</v>
      </c>
      <c r="E1671" s="28" t="s">
        <v>26</v>
      </c>
      <c r="F1671" s="31">
        <v>104.46</v>
      </c>
      <c r="G1671" s="28" t="s">
        <v>40</v>
      </c>
      <c r="H1671" s="32">
        <v>51</v>
      </c>
      <c r="I1671" s="33">
        <v>5327.46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21</v>
      </c>
      <c r="C1672" s="24">
        <v>44621.620992108801</v>
      </c>
      <c r="D1672" s="22" t="s">
        <v>9</v>
      </c>
      <c r="E1672" s="22" t="s">
        <v>20</v>
      </c>
      <c r="F1672" s="25">
        <v>9.7799999999999994</v>
      </c>
      <c r="G1672" s="22" t="s">
        <v>40</v>
      </c>
      <c r="H1672" s="26">
        <v>887</v>
      </c>
      <c r="I1672" s="27">
        <v>8674.86</v>
      </c>
      <c r="J1672" s="22" t="s">
        <v>21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21</v>
      </c>
      <c r="C1673" s="30">
        <v>44621.620992108801</v>
      </c>
      <c r="D1673" s="28" t="s">
        <v>9</v>
      </c>
      <c r="E1673" s="28" t="s">
        <v>20</v>
      </c>
      <c r="F1673" s="31">
        <v>9.7799999999999994</v>
      </c>
      <c r="G1673" s="28" t="s">
        <v>40</v>
      </c>
      <c r="H1673" s="32">
        <v>998</v>
      </c>
      <c r="I1673" s="33">
        <v>9760.44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21</v>
      </c>
      <c r="C1674" s="24">
        <v>44621.6214164618</v>
      </c>
      <c r="D1674" s="22" t="s">
        <v>9</v>
      </c>
      <c r="E1674" s="22" t="s">
        <v>26</v>
      </c>
      <c r="F1674" s="25">
        <v>104.54</v>
      </c>
      <c r="G1674" s="22" t="s">
        <v>40</v>
      </c>
      <c r="H1674" s="26">
        <v>1289</v>
      </c>
      <c r="I1674" s="27">
        <v>134752.06</v>
      </c>
      <c r="J1674" s="22" t="s">
        <v>27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21</v>
      </c>
      <c r="C1675" s="30">
        <v>44621.621431760701</v>
      </c>
      <c r="D1675" s="28" t="s">
        <v>9</v>
      </c>
      <c r="E1675" s="28" t="s">
        <v>20</v>
      </c>
      <c r="F1675" s="31">
        <v>9.7889999999999997</v>
      </c>
      <c r="G1675" s="28" t="s">
        <v>40</v>
      </c>
      <c r="H1675" s="32">
        <v>885</v>
      </c>
      <c r="I1675" s="33">
        <v>8663.27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21</v>
      </c>
      <c r="C1676" s="24">
        <v>44621.621979417701</v>
      </c>
      <c r="D1676" s="22" t="s">
        <v>9</v>
      </c>
      <c r="E1676" s="22" t="s">
        <v>20</v>
      </c>
      <c r="F1676" s="25">
        <v>9.7989999999999995</v>
      </c>
      <c r="G1676" s="22" t="s">
        <v>40</v>
      </c>
      <c r="H1676" s="26">
        <v>908</v>
      </c>
      <c r="I1676" s="27">
        <v>8897.49</v>
      </c>
      <c r="J1676" s="22" t="s">
        <v>21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21</v>
      </c>
      <c r="C1677" s="30">
        <v>44621.6220730516</v>
      </c>
      <c r="D1677" s="28" t="s">
        <v>9</v>
      </c>
      <c r="E1677" s="28" t="s">
        <v>26</v>
      </c>
      <c r="F1677" s="31">
        <v>104.6</v>
      </c>
      <c r="G1677" s="28" t="s">
        <v>40</v>
      </c>
      <c r="H1677" s="32">
        <v>1248</v>
      </c>
      <c r="I1677" s="33">
        <v>130540.8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21</v>
      </c>
      <c r="C1678" s="24">
        <v>44621.622181170402</v>
      </c>
      <c r="D1678" s="22" t="s">
        <v>9</v>
      </c>
      <c r="E1678" s="22" t="s">
        <v>28</v>
      </c>
      <c r="F1678" s="25">
        <v>72.849999999999994</v>
      </c>
      <c r="G1678" s="22" t="s">
        <v>40</v>
      </c>
      <c r="H1678" s="26">
        <v>991</v>
      </c>
      <c r="I1678" s="27">
        <v>72194.350000000006</v>
      </c>
      <c r="J1678" s="22" t="s">
        <v>29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21</v>
      </c>
      <c r="C1679" s="30">
        <v>44621.622208988498</v>
      </c>
      <c r="D1679" s="28" t="s">
        <v>9</v>
      </c>
      <c r="E1679" s="28" t="s">
        <v>28</v>
      </c>
      <c r="F1679" s="31">
        <v>72.84</v>
      </c>
      <c r="G1679" s="28" t="s">
        <v>40</v>
      </c>
      <c r="H1679" s="32">
        <v>139</v>
      </c>
      <c r="I1679" s="33">
        <v>10124.76</v>
      </c>
      <c r="J1679" s="28" t="s">
        <v>29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21</v>
      </c>
      <c r="C1680" s="24">
        <v>44621.622208988803</v>
      </c>
      <c r="D1680" s="22" t="s">
        <v>9</v>
      </c>
      <c r="E1680" s="22" t="s">
        <v>28</v>
      </c>
      <c r="F1680" s="25">
        <v>72.84</v>
      </c>
      <c r="G1680" s="22" t="s">
        <v>40</v>
      </c>
      <c r="H1680" s="26">
        <v>860</v>
      </c>
      <c r="I1680" s="27">
        <v>62642.400000000001</v>
      </c>
      <c r="J1680" s="22" t="s">
        <v>29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21</v>
      </c>
      <c r="C1681" s="30">
        <v>44621.6225078098</v>
      </c>
      <c r="D1681" s="28" t="s">
        <v>9</v>
      </c>
      <c r="E1681" s="28" t="s">
        <v>20</v>
      </c>
      <c r="F1681" s="31">
        <v>9.8030000000000008</v>
      </c>
      <c r="G1681" s="28" t="s">
        <v>40</v>
      </c>
      <c r="H1681" s="32">
        <v>971</v>
      </c>
      <c r="I1681" s="33">
        <v>9518.7099999999991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21</v>
      </c>
      <c r="C1682" s="24">
        <v>44621.622531857</v>
      </c>
      <c r="D1682" s="22" t="s">
        <v>9</v>
      </c>
      <c r="E1682" s="22" t="s">
        <v>26</v>
      </c>
      <c r="F1682" s="25">
        <v>104.6</v>
      </c>
      <c r="G1682" s="22" t="s">
        <v>40</v>
      </c>
      <c r="H1682" s="26">
        <v>1289</v>
      </c>
      <c r="I1682" s="27">
        <v>134829.4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21</v>
      </c>
      <c r="C1683" s="30">
        <v>44621.623110473498</v>
      </c>
      <c r="D1683" s="28" t="s">
        <v>9</v>
      </c>
      <c r="E1683" s="28" t="s">
        <v>20</v>
      </c>
      <c r="F1683" s="31">
        <v>9.7889999999999997</v>
      </c>
      <c r="G1683" s="28" t="s">
        <v>40</v>
      </c>
      <c r="H1683" s="32">
        <v>368</v>
      </c>
      <c r="I1683" s="33">
        <v>3602.35</v>
      </c>
      <c r="J1683" s="28" t="s">
        <v>23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21</v>
      </c>
      <c r="C1684" s="24">
        <v>44621.623110478497</v>
      </c>
      <c r="D1684" s="22" t="s">
        <v>9</v>
      </c>
      <c r="E1684" s="22" t="s">
        <v>20</v>
      </c>
      <c r="F1684" s="25">
        <v>9.7889999999999997</v>
      </c>
      <c r="G1684" s="22" t="s">
        <v>40</v>
      </c>
      <c r="H1684" s="26">
        <v>366</v>
      </c>
      <c r="I1684" s="27">
        <v>3582.77</v>
      </c>
      <c r="J1684" s="22" t="s">
        <v>23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21</v>
      </c>
      <c r="C1685" s="30">
        <v>44621.623110483</v>
      </c>
      <c r="D1685" s="28" t="s">
        <v>9</v>
      </c>
      <c r="E1685" s="28" t="s">
        <v>20</v>
      </c>
      <c r="F1685" s="31">
        <v>9.7889999999999997</v>
      </c>
      <c r="G1685" s="28" t="s">
        <v>40</v>
      </c>
      <c r="H1685" s="32">
        <v>119</v>
      </c>
      <c r="I1685" s="33">
        <v>1164.8900000000001</v>
      </c>
      <c r="J1685" s="28" t="s">
        <v>23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21</v>
      </c>
      <c r="C1686" s="24">
        <v>44621.623316692399</v>
      </c>
      <c r="D1686" s="22" t="s">
        <v>9</v>
      </c>
      <c r="E1686" s="22" t="s">
        <v>26</v>
      </c>
      <c r="F1686" s="25">
        <v>104.5</v>
      </c>
      <c r="G1686" s="22" t="s">
        <v>40</v>
      </c>
      <c r="H1686" s="26">
        <v>1106</v>
      </c>
      <c r="I1686" s="27">
        <v>115577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21</v>
      </c>
      <c r="C1687" s="30">
        <v>44621.623316693003</v>
      </c>
      <c r="D1687" s="28" t="s">
        <v>9</v>
      </c>
      <c r="E1687" s="28" t="s">
        <v>26</v>
      </c>
      <c r="F1687" s="31">
        <v>104.5</v>
      </c>
      <c r="G1687" s="28" t="s">
        <v>40</v>
      </c>
      <c r="H1687" s="32">
        <v>248</v>
      </c>
      <c r="I1687" s="33">
        <v>25916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21</v>
      </c>
      <c r="C1688" s="24">
        <v>44621.6233172297</v>
      </c>
      <c r="D1688" s="22" t="s">
        <v>9</v>
      </c>
      <c r="E1688" s="22" t="s">
        <v>20</v>
      </c>
      <c r="F1688" s="25">
        <v>9.7859999999999996</v>
      </c>
      <c r="G1688" s="22" t="s">
        <v>40</v>
      </c>
      <c r="H1688" s="26">
        <v>863</v>
      </c>
      <c r="I1688" s="27">
        <v>8445.32</v>
      </c>
      <c r="J1688" s="22" t="s">
        <v>21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21</v>
      </c>
      <c r="C1689" s="30">
        <v>44621.623783180003</v>
      </c>
      <c r="D1689" s="28" t="s">
        <v>9</v>
      </c>
      <c r="E1689" s="28" t="s">
        <v>26</v>
      </c>
      <c r="F1689" s="31">
        <v>104.42</v>
      </c>
      <c r="G1689" s="28" t="s">
        <v>40</v>
      </c>
      <c r="H1689" s="32">
        <v>921</v>
      </c>
      <c r="I1689" s="33">
        <v>96170.82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21</v>
      </c>
      <c r="C1690" s="24">
        <v>44621.623783180599</v>
      </c>
      <c r="D1690" s="22" t="s">
        <v>9</v>
      </c>
      <c r="E1690" s="22" t="s">
        <v>26</v>
      </c>
      <c r="F1690" s="25">
        <v>104.42</v>
      </c>
      <c r="G1690" s="22" t="s">
        <v>40</v>
      </c>
      <c r="H1690" s="26">
        <v>305</v>
      </c>
      <c r="I1690" s="27">
        <v>31848.1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21</v>
      </c>
      <c r="C1691" s="30">
        <v>44621.623979801298</v>
      </c>
      <c r="D1691" s="28" t="s">
        <v>9</v>
      </c>
      <c r="E1691" s="28" t="s">
        <v>20</v>
      </c>
      <c r="F1691" s="31">
        <v>9.7759999999999998</v>
      </c>
      <c r="G1691" s="28" t="s">
        <v>40</v>
      </c>
      <c r="H1691" s="32">
        <v>986</v>
      </c>
      <c r="I1691" s="33">
        <v>9639.14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21</v>
      </c>
      <c r="C1692" s="24">
        <v>44621.6243405895</v>
      </c>
      <c r="D1692" s="22" t="s">
        <v>9</v>
      </c>
      <c r="E1692" s="22" t="s">
        <v>26</v>
      </c>
      <c r="F1692" s="25">
        <v>104.34</v>
      </c>
      <c r="G1692" s="22" t="s">
        <v>40</v>
      </c>
      <c r="H1692" s="26">
        <v>1279</v>
      </c>
      <c r="I1692" s="27">
        <v>133450.85999999999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21</v>
      </c>
      <c r="C1693" s="30">
        <v>44621.624343423697</v>
      </c>
      <c r="D1693" s="28" t="s">
        <v>9</v>
      </c>
      <c r="E1693" s="28" t="s">
        <v>20</v>
      </c>
      <c r="F1693" s="31">
        <v>9.7669999999999995</v>
      </c>
      <c r="G1693" s="28" t="s">
        <v>40</v>
      </c>
      <c r="H1693" s="32">
        <v>240</v>
      </c>
      <c r="I1693" s="33">
        <v>2344.08</v>
      </c>
      <c r="J1693" s="28" t="s">
        <v>21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21</v>
      </c>
      <c r="C1694" s="24">
        <v>44621.624355193897</v>
      </c>
      <c r="D1694" s="22" t="s">
        <v>9</v>
      </c>
      <c r="E1694" s="22" t="s">
        <v>20</v>
      </c>
      <c r="F1694" s="25">
        <v>9.7669999999999995</v>
      </c>
      <c r="G1694" s="22" t="s">
        <v>40</v>
      </c>
      <c r="H1694" s="26">
        <v>742</v>
      </c>
      <c r="I1694" s="27">
        <v>7247.11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21</v>
      </c>
      <c r="C1695" s="30">
        <v>44621.624813324699</v>
      </c>
      <c r="D1695" s="28" t="s">
        <v>9</v>
      </c>
      <c r="E1695" s="28" t="s">
        <v>26</v>
      </c>
      <c r="F1695" s="31">
        <v>104.28</v>
      </c>
      <c r="G1695" s="28" t="s">
        <v>40</v>
      </c>
      <c r="H1695" s="32">
        <v>1383</v>
      </c>
      <c r="I1695" s="33">
        <v>144219.24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21</v>
      </c>
      <c r="C1696" s="24">
        <v>44621.625528596996</v>
      </c>
      <c r="D1696" s="22" t="s">
        <v>9</v>
      </c>
      <c r="E1696" s="22" t="s">
        <v>26</v>
      </c>
      <c r="F1696" s="25">
        <v>104.3</v>
      </c>
      <c r="G1696" s="22" t="s">
        <v>40</v>
      </c>
      <c r="H1696" s="26">
        <v>130</v>
      </c>
      <c r="I1696" s="27">
        <v>13559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21</v>
      </c>
      <c r="C1697" s="30">
        <v>44621.625530861304</v>
      </c>
      <c r="D1697" s="28" t="s">
        <v>9</v>
      </c>
      <c r="E1697" s="28" t="s">
        <v>26</v>
      </c>
      <c r="F1697" s="31">
        <v>104.3</v>
      </c>
      <c r="G1697" s="28" t="s">
        <v>40</v>
      </c>
      <c r="H1697" s="32">
        <v>362</v>
      </c>
      <c r="I1697" s="33">
        <v>37756.6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21</v>
      </c>
      <c r="C1698" s="24">
        <v>44621.625542491704</v>
      </c>
      <c r="D1698" s="22" t="s">
        <v>9</v>
      </c>
      <c r="E1698" s="22" t="s">
        <v>26</v>
      </c>
      <c r="F1698" s="25">
        <v>104.3</v>
      </c>
      <c r="G1698" s="22" t="s">
        <v>40</v>
      </c>
      <c r="H1698" s="26">
        <v>492</v>
      </c>
      <c r="I1698" s="27">
        <v>51315.6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21</v>
      </c>
      <c r="C1699" s="30">
        <v>44621.625542538102</v>
      </c>
      <c r="D1699" s="28" t="s">
        <v>9</v>
      </c>
      <c r="E1699" s="28" t="s">
        <v>26</v>
      </c>
      <c r="F1699" s="31">
        <v>104.3</v>
      </c>
      <c r="G1699" s="28" t="s">
        <v>40</v>
      </c>
      <c r="H1699" s="32">
        <v>469</v>
      </c>
      <c r="I1699" s="33">
        <v>48916.7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21</v>
      </c>
      <c r="C1700" s="24">
        <v>44621.626142598798</v>
      </c>
      <c r="D1700" s="22" t="s">
        <v>9</v>
      </c>
      <c r="E1700" s="22" t="s">
        <v>20</v>
      </c>
      <c r="F1700" s="25">
        <v>9.77</v>
      </c>
      <c r="G1700" s="22" t="s">
        <v>40</v>
      </c>
      <c r="H1700" s="26">
        <v>932</v>
      </c>
      <c r="I1700" s="27">
        <v>9105.64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21</v>
      </c>
      <c r="C1701" s="30">
        <v>44621.626142598798</v>
      </c>
      <c r="D1701" s="28" t="s">
        <v>9</v>
      </c>
      <c r="E1701" s="28" t="s">
        <v>20</v>
      </c>
      <c r="F1701" s="31">
        <v>9.77</v>
      </c>
      <c r="G1701" s="28" t="s">
        <v>40</v>
      </c>
      <c r="H1701" s="32">
        <v>919</v>
      </c>
      <c r="I1701" s="33">
        <v>8978.6299999999992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21</v>
      </c>
      <c r="C1702" s="24">
        <v>44621.626142598798</v>
      </c>
      <c r="D1702" s="22" t="s">
        <v>9</v>
      </c>
      <c r="E1702" s="22" t="s">
        <v>20</v>
      </c>
      <c r="F1702" s="25">
        <v>9.77</v>
      </c>
      <c r="G1702" s="22" t="s">
        <v>40</v>
      </c>
      <c r="H1702" s="26">
        <v>853</v>
      </c>
      <c r="I1702" s="27">
        <v>8333.81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21</v>
      </c>
      <c r="C1703" s="30">
        <v>44621.626391906197</v>
      </c>
      <c r="D1703" s="28" t="s">
        <v>9</v>
      </c>
      <c r="E1703" s="28" t="s">
        <v>26</v>
      </c>
      <c r="F1703" s="31">
        <v>104.34</v>
      </c>
      <c r="G1703" s="28" t="s">
        <v>40</v>
      </c>
      <c r="H1703" s="32">
        <v>40</v>
      </c>
      <c r="I1703" s="33">
        <v>4173.6000000000004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21</v>
      </c>
      <c r="C1704" s="24">
        <v>44621.626391906299</v>
      </c>
      <c r="D1704" s="22" t="s">
        <v>9</v>
      </c>
      <c r="E1704" s="22" t="s">
        <v>26</v>
      </c>
      <c r="F1704" s="25">
        <v>104.34</v>
      </c>
      <c r="G1704" s="22" t="s">
        <v>40</v>
      </c>
      <c r="H1704" s="26">
        <v>32</v>
      </c>
      <c r="I1704" s="27">
        <v>3338.88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21</v>
      </c>
      <c r="C1705" s="30">
        <v>44621.626391906299</v>
      </c>
      <c r="D1705" s="28" t="s">
        <v>9</v>
      </c>
      <c r="E1705" s="28" t="s">
        <v>26</v>
      </c>
      <c r="F1705" s="31">
        <v>104.34</v>
      </c>
      <c r="G1705" s="28" t="s">
        <v>40</v>
      </c>
      <c r="H1705" s="32">
        <v>345</v>
      </c>
      <c r="I1705" s="33">
        <v>35997.300000000003</v>
      </c>
      <c r="J1705" s="28" t="s">
        <v>27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21</v>
      </c>
      <c r="C1706" s="24">
        <v>44621.626391906299</v>
      </c>
      <c r="D1706" s="22" t="s">
        <v>9</v>
      </c>
      <c r="E1706" s="22" t="s">
        <v>26</v>
      </c>
      <c r="F1706" s="25">
        <v>104.34</v>
      </c>
      <c r="G1706" s="22" t="s">
        <v>40</v>
      </c>
      <c r="H1706" s="26">
        <v>189</v>
      </c>
      <c r="I1706" s="27">
        <v>19720.259999999998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21</v>
      </c>
      <c r="C1707" s="30">
        <v>44621.626391906801</v>
      </c>
      <c r="D1707" s="28" t="s">
        <v>9</v>
      </c>
      <c r="E1707" s="28" t="s">
        <v>26</v>
      </c>
      <c r="F1707" s="31">
        <v>104.34</v>
      </c>
      <c r="G1707" s="28" t="s">
        <v>40</v>
      </c>
      <c r="H1707" s="32">
        <v>377</v>
      </c>
      <c r="I1707" s="33">
        <v>39336.18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21</v>
      </c>
      <c r="C1708" s="24">
        <v>44621.626391907499</v>
      </c>
      <c r="D1708" s="22" t="s">
        <v>9</v>
      </c>
      <c r="E1708" s="22" t="s">
        <v>26</v>
      </c>
      <c r="F1708" s="25">
        <v>104.34</v>
      </c>
      <c r="G1708" s="22" t="s">
        <v>40</v>
      </c>
      <c r="H1708" s="26">
        <v>378</v>
      </c>
      <c r="I1708" s="27">
        <v>39440.519999999997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21</v>
      </c>
      <c r="C1709" s="30">
        <v>44621.626789365502</v>
      </c>
      <c r="D1709" s="28" t="s">
        <v>9</v>
      </c>
      <c r="E1709" s="28" t="s">
        <v>20</v>
      </c>
      <c r="F1709" s="31">
        <v>9.7780000000000005</v>
      </c>
      <c r="G1709" s="28" t="s">
        <v>40</v>
      </c>
      <c r="H1709" s="32">
        <v>341</v>
      </c>
      <c r="I1709" s="33">
        <v>3334.3</v>
      </c>
      <c r="J1709" s="28" t="s">
        <v>21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21</v>
      </c>
      <c r="C1710" s="24">
        <v>44621.626789365801</v>
      </c>
      <c r="D1710" s="22" t="s">
        <v>9</v>
      </c>
      <c r="E1710" s="22" t="s">
        <v>20</v>
      </c>
      <c r="F1710" s="25">
        <v>9.7780000000000005</v>
      </c>
      <c r="G1710" s="22" t="s">
        <v>40</v>
      </c>
      <c r="H1710" s="26">
        <v>550</v>
      </c>
      <c r="I1710" s="27">
        <v>5377.9</v>
      </c>
      <c r="J1710" s="22" t="s">
        <v>21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21</v>
      </c>
      <c r="C1711" s="30">
        <v>44621.626838435397</v>
      </c>
      <c r="D1711" s="28" t="s">
        <v>9</v>
      </c>
      <c r="E1711" s="28" t="s">
        <v>26</v>
      </c>
      <c r="F1711" s="31">
        <v>104.4</v>
      </c>
      <c r="G1711" s="28" t="s">
        <v>40</v>
      </c>
      <c r="H1711" s="32">
        <v>1296</v>
      </c>
      <c r="I1711" s="33">
        <v>135302.39999999999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21</v>
      </c>
      <c r="C1712" s="24">
        <v>44621.626840147699</v>
      </c>
      <c r="D1712" s="22" t="s">
        <v>9</v>
      </c>
      <c r="E1712" s="22" t="s">
        <v>20</v>
      </c>
      <c r="F1712" s="25">
        <v>9.7739999999999991</v>
      </c>
      <c r="G1712" s="22" t="s">
        <v>40</v>
      </c>
      <c r="H1712" s="26">
        <v>1030</v>
      </c>
      <c r="I1712" s="27">
        <v>10067.219999999999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21</v>
      </c>
      <c r="C1713" s="30">
        <v>44621.627513389103</v>
      </c>
      <c r="D1713" s="28" t="s">
        <v>9</v>
      </c>
      <c r="E1713" s="28" t="s">
        <v>26</v>
      </c>
      <c r="F1713" s="31">
        <v>104.26</v>
      </c>
      <c r="G1713" s="28" t="s">
        <v>40</v>
      </c>
      <c r="H1713" s="32">
        <v>25</v>
      </c>
      <c r="I1713" s="33">
        <v>2606.5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21</v>
      </c>
      <c r="C1714" s="24">
        <v>44621.627513389401</v>
      </c>
      <c r="D1714" s="22" t="s">
        <v>9</v>
      </c>
      <c r="E1714" s="22" t="s">
        <v>26</v>
      </c>
      <c r="F1714" s="25">
        <v>104.26</v>
      </c>
      <c r="G1714" s="22" t="s">
        <v>40</v>
      </c>
      <c r="H1714" s="26">
        <v>1281</v>
      </c>
      <c r="I1714" s="27">
        <v>133557.06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21</v>
      </c>
      <c r="C1715" s="30">
        <v>44621.6282436373</v>
      </c>
      <c r="D1715" s="28" t="s">
        <v>9</v>
      </c>
      <c r="E1715" s="28" t="s">
        <v>26</v>
      </c>
      <c r="F1715" s="31">
        <v>104.3</v>
      </c>
      <c r="G1715" s="28" t="s">
        <v>40</v>
      </c>
      <c r="H1715" s="32">
        <v>499</v>
      </c>
      <c r="I1715" s="33">
        <v>52045.7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21</v>
      </c>
      <c r="C1716" s="24">
        <v>44621.6282436373</v>
      </c>
      <c r="D1716" s="22" t="s">
        <v>9</v>
      </c>
      <c r="E1716" s="22" t="s">
        <v>26</v>
      </c>
      <c r="F1716" s="25">
        <v>104.3</v>
      </c>
      <c r="G1716" s="22" t="s">
        <v>40</v>
      </c>
      <c r="H1716" s="26">
        <v>838</v>
      </c>
      <c r="I1716" s="27">
        <v>87403.4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21</v>
      </c>
      <c r="C1717" s="30">
        <v>44621.628243637402</v>
      </c>
      <c r="D1717" s="28" t="s">
        <v>9</v>
      </c>
      <c r="E1717" s="28" t="s">
        <v>26</v>
      </c>
      <c r="F1717" s="31">
        <v>104.3</v>
      </c>
      <c r="G1717" s="28" t="s">
        <v>40</v>
      </c>
      <c r="H1717" s="32">
        <v>69</v>
      </c>
      <c r="I1717" s="33">
        <v>7196.7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21</v>
      </c>
      <c r="C1718" s="24">
        <v>44621.628244821397</v>
      </c>
      <c r="D1718" s="22" t="s">
        <v>9</v>
      </c>
      <c r="E1718" s="22" t="s">
        <v>20</v>
      </c>
      <c r="F1718" s="25">
        <v>9.766</v>
      </c>
      <c r="G1718" s="22" t="s">
        <v>40</v>
      </c>
      <c r="H1718" s="26">
        <v>850</v>
      </c>
      <c r="I1718" s="27">
        <v>8301.1</v>
      </c>
      <c r="J1718" s="22" t="s">
        <v>21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21</v>
      </c>
      <c r="C1719" s="30">
        <v>44621.6282451187</v>
      </c>
      <c r="D1719" s="28" t="s">
        <v>9</v>
      </c>
      <c r="E1719" s="28" t="s">
        <v>20</v>
      </c>
      <c r="F1719" s="31">
        <v>9.7650000000000006</v>
      </c>
      <c r="G1719" s="28" t="s">
        <v>40</v>
      </c>
      <c r="H1719" s="32">
        <v>858</v>
      </c>
      <c r="I1719" s="33">
        <v>8378.3700000000008</v>
      </c>
      <c r="J1719" s="28" t="s">
        <v>21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21</v>
      </c>
      <c r="C1720" s="24">
        <v>44621.628255456802</v>
      </c>
      <c r="D1720" s="22" t="s">
        <v>9</v>
      </c>
      <c r="E1720" s="22" t="s">
        <v>28</v>
      </c>
      <c r="F1720" s="25">
        <v>72.63</v>
      </c>
      <c r="G1720" s="22" t="s">
        <v>40</v>
      </c>
      <c r="H1720" s="26">
        <v>84</v>
      </c>
      <c r="I1720" s="27">
        <v>6100.92</v>
      </c>
      <c r="J1720" s="22" t="s">
        <v>29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21</v>
      </c>
      <c r="C1721" s="30">
        <v>44621.628255457203</v>
      </c>
      <c r="D1721" s="28" t="s">
        <v>9</v>
      </c>
      <c r="E1721" s="28" t="s">
        <v>28</v>
      </c>
      <c r="F1721" s="31">
        <v>72.63</v>
      </c>
      <c r="G1721" s="28" t="s">
        <v>40</v>
      </c>
      <c r="H1721" s="32">
        <v>845</v>
      </c>
      <c r="I1721" s="33">
        <v>61372.35</v>
      </c>
      <c r="J1721" s="28" t="s">
        <v>29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21</v>
      </c>
      <c r="C1722" s="24">
        <v>44621.628789888498</v>
      </c>
      <c r="D1722" s="22" t="s">
        <v>9</v>
      </c>
      <c r="E1722" s="22" t="s">
        <v>26</v>
      </c>
      <c r="F1722" s="25">
        <v>104.24</v>
      </c>
      <c r="G1722" s="22" t="s">
        <v>40</v>
      </c>
      <c r="H1722" s="26">
        <v>500</v>
      </c>
      <c r="I1722" s="27">
        <v>52120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21</v>
      </c>
      <c r="C1723" s="30">
        <v>44621.628789888702</v>
      </c>
      <c r="D1723" s="28" t="s">
        <v>9</v>
      </c>
      <c r="E1723" s="28" t="s">
        <v>26</v>
      </c>
      <c r="F1723" s="31">
        <v>104.24</v>
      </c>
      <c r="G1723" s="28" t="s">
        <v>40</v>
      </c>
      <c r="H1723" s="32">
        <v>309</v>
      </c>
      <c r="I1723" s="33">
        <v>32210.16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21</v>
      </c>
      <c r="C1724" s="24">
        <v>44621.629046014998</v>
      </c>
      <c r="D1724" s="22" t="s">
        <v>9</v>
      </c>
      <c r="E1724" s="22" t="s">
        <v>26</v>
      </c>
      <c r="F1724" s="25">
        <v>104.3</v>
      </c>
      <c r="G1724" s="22" t="s">
        <v>40</v>
      </c>
      <c r="H1724" s="26">
        <v>503</v>
      </c>
      <c r="I1724" s="27">
        <v>52462.9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21</v>
      </c>
      <c r="C1725" s="30">
        <v>44621.629046015099</v>
      </c>
      <c r="D1725" s="28" t="s">
        <v>9</v>
      </c>
      <c r="E1725" s="28" t="s">
        <v>26</v>
      </c>
      <c r="F1725" s="31">
        <v>104.3</v>
      </c>
      <c r="G1725" s="28" t="s">
        <v>40</v>
      </c>
      <c r="H1725" s="32">
        <v>378</v>
      </c>
      <c r="I1725" s="33">
        <v>39425.4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21</v>
      </c>
      <c r="C1726" s="24">
        <v>44621.629550430502</v>
      </c>
      <c r="D1726" s="22" t="s">
        <v>9</v>
      </c>
      <c r="E1726" s="22" t="s">
        <v>26</v>
      </c>
      <c r="F1726" s="25">
        <v>104.24</v>
      </c>
      <c r="G1726" s="22" t="s">
        <v>40</v>
      </c>
      <c r="H1726" s="26">
        <v>756</v>
      </c>
      <c r="I1726" s="27">
        <v>78805.440000000002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21</v>
      </c>
      <c r="C1727" s="30">
        <v>44621.629577064297</v>
      </c>
      <c r="D1727" s="28" t="s">
        <v>9</v>
      </c>
      <c r="E1727" s="28" t="s">
        <v>20</v>
      </c>
      <c r="F1727" s="31">
        <v>9.7530000000000001</v>
      </c>
      <c r="G1727" s="28" t="s">
        <v>40</v>
      </c>
      <c r="H1727" s="32">
        <v>464</v>
      </c>
      <c r="I1727" s="33">
        <v>4525.3900000000003</v>
      </c>
      <c r="J1727" s="28" t="s">
        <v>21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21</v>
      </c>
      <c r="C1728" s="24">
        <v>44621.629577064603</v>
      </c>
      <c r="D1728" s="22" t="s">
        <v>9</v>
      </c>
      <c r="E1728" s="22" t="s">
        <v>20</v>
      </c>
      <c r="F1728" s="25">
        <v>9.7530000000000001</v>
      </c>
      <c r="G1728" s="22" t="s">
        <v>40</v>
      </c>
      <c r="H1728" s="26">
        <v>629</v>
      </c>
      <c r="I1728" s="27">
        <v>6134.64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21</v>
      </c>
      <c r="C1729" s="30">
        <v>44621.629640787098</v>
      </c>
      <c r="D1729" s="28" t="s">
        <v>9</v>
      </c>
      <c r="E1729" s="28" t="s">
        <v>26</v>
      </c>
      <c r="F1729" s="31">
        <v>104.22</v>
      </c>
      <c r="G1729" s="28" t="s">
        <v>40</v>
      </c>
      <c r="H1729" s="32">
        <v>798</v>
      </c>
      <c r="I1729" s="33">
        <v>83167.56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21</v>
      </c>
      <c r="C1730" s="24">
        <v>44621.629936472498</v>
      </c>
      <c r="D1730" s="22" t="s">
        <v>9</v>
      </c>
      <c r="E1730" s="22" t="s">
        <v>20</v>
      </c>
      <c r="F1730" s="25">
        <v>9.7539999999999996</v>
      </c>
      <c r="G1730" s="22" t="s">
        <v>40</v>
      </c>
      <c r="H1730" s="26">
        <v>866</v>
      </c>
      <c r="I1730" s="27">
        <v>8446.9599999999991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21</v>
      </c>
      <c r="C1731" s="30">
        <v>44621.629936472498</v>
      </c>
      <c r="D1731" s="28" t="s">
        <v>9</v>
      </c>
      <c r="E1731" s="28" t="s">
        <v>20</v>
      </c>
      <c r="F1731" s="31">
        <v>9.7539999999999996</v>
      </c>
      <c r="G1731" s="28" t="s">
        <v>40</v>
      </c>
      <c r="H1731" s="32">
        <v>845</v>
      </c>
      <c r="I1731" s="33">
        <v>8242.1299999999992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21</v>
      </c>
      <c r="C1732" s="24">
        <v>44621.629936472498</v>
      </c>
      <c r="D1732" s="22" t="s">
        <v>9</v>
      </c>
      <c r="E1732" s="22" t="s">
        <v>20</v>
      </c>
      <c r="F1732" s="25">
        <v>9.7539999999999996</v>
      </c>
      <c r="G1732" s="22" t="s">
        <v>40</v>
      </c>
      <c r="H1732" s="26">
        <v>448</v>
      </c>
      <c r="I1732" s="27">
        <v>4369.79</v>
      </c>
      <c r="J1732" s="22" t="s">
        <v>21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21</v>
      </c>
      <c r="C1733" s="30">
        <v>44621.629936473197</v>
      </c>
      <c r="D1733" s="28" t="s">
        <v>9</v>
      </c>
      <c r="E1733" s="28" t="s">
        <v>20</v>
      </c>
      <c r="F1733" s="31">
        <v>9.7539999999999996</v>
      </c>
      <c r="G1733" s="28" t="s">
        <v>40</v>
      </c>
      <c r="H1733" s="32">
        <v>556</v>
      </c>
      <c r="I1733" s="33">
        <v>5423.22</v>
      </c>
      <c r="J1733" s="28" t="s">
        <v>21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21</v>
      </c>
      <c r="C1734" s="24">
        <v>44621.630095305198</v>
      </c>
      <c r="D1734" s="22" t="s">
        <v>9</v>
      </c>
      <c r="E1734" s="22" t="s">
        <v>26</v>
      </c>
      <c r="F1734" s="25">
        <v>104.24</v>
      </c>
      <c r="G1734" s="22" t="s">
        <v>40</v>
      </c>
      <c r="H1734" s="26">
        <v>833</v>
      </c>
      <c r="I1734" s="27">
        <v>86831.92</v>
      </c>
      <c r="J1734" s="22" t="s">
        <v>23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21</v>
      </c>
      <c r="C1735" s="30">
        <v>44621.630095453504</v>
      </c>
      <c r="D1735" s="28" t="s">
        <v>9</v>
      </c>
      <c r="E1735" s="28" t="s">
        <v>28</v>
      </c>
      <c r="F1735" s="31">
        <v>72.540000000000006</v>
      </c>
      <c r="G1735" s="28" t="s">
        <v>40</v>
      </c>
      <c r="H1735" s="32">
        <v>814</v>
      </c>
      <c r="I1735" s="33">
        <v>59047.56</v>
      </c>
      <c r="J1735" s="28" t="s">
        <v>29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21</v>
      </c>
      <c r="C1736" s="24">
        <v>44621.630584853701</v>
      </c>
      <c r="D1736" s="22" t="s">
        <v>9</v>
      </c>
      <c r="E1736" s="22" t="s">
        <v>26</v>
      </c>
      <c r="F1736" s="25">
        <v>104.32</v>
      </c>
      <c r="G1736" s="22" t="s">
        <v>40</v>
      </c>
      <c r="H1736" s="26">
        <v>739</v>
      </c>
      <c r="I1736" s="27">
        <v>77092.479999999996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21</v>
      </c>
      <c r="C1737" s="30">
        <v>44621.630585634899</v>
      </c>
      <c r="D1737" s="28" t="s">
        <v>9</v>
      </c>
      <c r="E1737" s="28" t="s">
        <v>20</v>
      </c>
      <c r="F1737" s="31">
        <v>9.7620000000000005</v>
      </c>
      <c r="G1737" s="28" t="s">
        <v>40</v>
      </c>
      <c r="H1737" s="32">
        <v>674</v>
      </c>
      <c r="I1737" s="33">
        <v>6579.59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21</v>
      </c>
      <c r="C1738" s="24">
        <v>44621.630585862702</v>
      </c>
      <c r="D1738" s="22" t="s">
        <v>9</v>
      </c>
      <c r="E1738" s="22" t="s">
        <v>20</v>
      </c>
      <c r="F1738" s="25">
        <v>9.7620000000000005</v>
      </c>
      <c r="G1738" s="22" t="s">
        <v>40</v>
      </c>
      <c r="H1738" s="26">
        <v>106</v>
      </c>
      <c r="I1738" s="27">
        <v>1034.77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21</v>
      </c>
      <c r="C1739" s="30">
        <v>44621.630585863801</v>
      </c>
      <c r="D1739" s="28" t="s">
        <v>9</v>
      </c>
      <c r="E1739" s="28" t="s">
        <v>20</v>
      </c>
      <c r="F1739" s="31">
        <v>9.7620000000000005</v>
      </c>
      <c r="G1739" s="28" t="s">
        <v>40</v>
      </c>
      <c r="H1739" s="32">
        <v>61</v>
      </c>
      <c r="I1739" s="33">
        <v>595.48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21</v>
      </c>
      <c r="C1740" s="24">
        <v>44621.630621286298</v>
      </c>
      <c r="D1740" s="22" t="s">
        <v>9</v>
      </c>
      <c r="E1740" s="22" t="s">
        <v>26</v>
      </c>
      <c r="F1740" s="25">
        <v>104.28</v>
      </c>
      <c r="G1740" s="22" t="s">
        <v>40</v>
      </c>
      <c r="H1740" s="26">
        <v>390</v>
      </c>
      <c r="I1740" s="27">
        <v>40669.199999999997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21</v>
      </c>
      <c r="C1741" s="30">
        <v>44621.630621287499</v>
      </c>
      <c r="D1741" s="28" t="s">
        <v>9</v>
      </c>
      <c r="E1741" s="28" t="s">
        <v>26</v>
      </c>
      <c r="F1741" s="31">
        <v>104.28</v>
      </c>
      <c r="G1741" s="28" t="s">
        <v>40</v>
      </c>
      <c r="H1741" s="32">
        <v>358</v>
      </c>
      <c r="I1741" s="33">
        <v>37332.239999999998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21</v>
      </c>
      <c r="C1742" s="24">
        <v>44621.631117242403</v>
      </c>
      <c r="D1742" s="22" t="s">
        <v>9</v>
      </c>
      <c r="E1742" s="22" t="s">
        <v>20</v>
      </c>
      <c r="F1742" s="25">
        <v>9.7609999999999992</v>
      </c>
      <c r="G1742" s="22" t="s">
        <v>40</v>
      </c>
      <c r="H1742" s="26">
        <v>918</v>
      </c>
      <c r="I1742" s="27">
        <v>8960.6</v>
      </c>
      <c r="J1742" s="22" t="s">
        <v>21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21</v>
      </c>
      <c r="C1743" s="30">
        <v>44621.631117243101</v>
      </c>
      <c r="D1743" s="28" t="s">
        <v>9</v>
      </c>
      <c r="E1743" s="28" t="s">
        <v>26</v>
      </c>
      <c r="F1743" s="31">
        <v>104.26</v>
      </c>
      <c r="G1743" s="28" t="s">
        <v>40</v>
      </c>
      <c r="H1743" s="32">
        <v>760</v>
      </c>
      <c r="I1743" s="33">
        <v>79237.600000000006</v>
      </c>
      <c r="J1743" s="28" t="s">
        <v>27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21</v>
      </c>
      <c r="C1744" s="24">
        <v>44621.631250997401</v>
      </c>
      <c r="D1744" s="22" t="s">
        <v>9</v>
      </c>
      <c r="E1744" s="22" t="s">
        <v>26</v>
      </c>
      <c r="F1744" s="25">
        <v>104.22</v>
      </c>
      <c r="G1744" s="22" t="s">
        <v>40</v>
      </c>
      <c r="H1744" s="26">
        <v>100</v>
      </c>
      <c r="I1744" s="27">
        <v>10422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21</v>
      </c>
      <c r="C1745" s="30">
        <v>44621.631250997802</v>
      </c>
      <c r="D1745" s="28" t="s">
        <v>9</v>
      </c>
      <c r="E1745" s="28" t="s">
        <v>26</v>
      </c>
      <c r="F1745" s="31">
        <v>104.22</v>
      </c>
      <c r="G1745" s="28" t="s">
        <v>40</v>
      </c>
      <c r="H1745" s="32">
        <v>501</v>
      </c>
      <c r="I1745" s="33">
        <v>52214.22</v>
      </c>
      <c r="J1745" s="28" t="s">
        <v>27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21</v>
      </c>
      <c r="C1746" s="24">
        <v>44621.6312509981</v>
      </c>
      <c r="D1746" s="22" t="s">
        <v>9</v>
      </c>
      <c r="E1746" s="22" t="s">
        <v>26</v>
      </c>
      <c r="F1746" s="25">
        <v>104.22</v>
      </c>
      <c r="G1746" s="22" t="s">
        <v>40</v>
      </c>
      <c r="H1746" s="26">
        <v>100</v>
      </c>
      <c r="I1746" s="27">
        <v>10422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21</v>
      </c>
      <c r="C1747" s="30">
        <v>44621.631507438098</v>
      </c>
      <c r="D1747" s="28" t="s">
        <v>9</v>
      </c>
      <c r="E1747" s="28" t="s">
        <v>20</v>
      </c>
      <c r="F1747" s="31">
        <v>9.7569999999999997</v>
      </c>
      <c r="G1747" s="28" t="s">
        <v>40</v>
      </c>
      <c r="H1747" s="32">
        <v>325</v>
      </c>
      <c r="I1747" s="33">
        <v>3171.03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21</v>
      </c>
      <c r="C1748" s="24">
        <v>44621.631507439102</v>
      </c>
      <c r="D1748" s="22" t="s">
        <v>9</v>
      </c>
      <c r="E1748" s="22" t="s">
        <v>20</v>
      </c>
      <c r="F1748" s="25">
        <v>9.7569999999999997</v>
      </c>
      <c r="G1748" s="22" t="s">
        <v>40</v>
      </c>
      <c r="H1748" s="26">
        <v>259</v>
      </c>
      <c r="I1748" s="27">
        <v>2527.06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21</v>
      </c>
      <c r="C1749" s="30">
        <v>44621.631507456899</v>
      </c>
      <c r="D1749" s="28" t="s">
        <v>9</v>
      </c>
      <c r="E1749" s="28" t="s">
        <v>20</v>
      </c>
      <c r="F1749" s="31">
        <v>9.7569999999999997</v>
      </c>
      <c r="G1749" s="28" t="s">
        <v>40</v>
      </c>
      <c r="H1749" s="32">
        <v>166</v>
      </c>
      <c r="I1749" s="33">
        <v>1619.66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21</v>
      </c>
      <c r="C1750" s="24">
        <v>44621.631507457001</v>
      </c>
      <c r="D1750" s="22" t="s">
        <v>9</v>
      </c>
      <c r="E1750" s="22" t="s">
        <v>20</v>
      </c>
      <c r="F1750" s="25">
        <v>9.7569999999999997</v>
      </c>
      <c r="G1750" s="22" t="s">
        <v>40</v>
      </c>
      <c r="H1750" s="26">
        <v>59</v>
      </c>
      <c r="I1750" s="27">
        <v>575.66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21</v>
      </c>
      <c r="C1751" s="30">
        <v>44621.631507457103</v>
      </c>
      <c r="D1751" s="28" t="s">
        <v>9</v>
      </c>
      <c r="E1751" s="28" t="s">
        <v>20</v>
      </c>
      <c r="F1751" s="31">
        <v>9.7569999999999997</v>
      </c>
      <c r="G1751" s="28" t="s">
        <v>40</v>
      </c>
      <c r="H1751" s="32">
        <v>74</v>
      </c>
      <c r="I1751" s="33">
        <v>722.02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21</v>
      </c>
      <c r="C1752" s="24">
        <v>44621.631805245699</v>
      </c>
      <c r="D1752" s="22" t="s">
        <v>9</v>
      </c>
      <c r="E1752" s="22" t="s">
        <v>26</v>
      </c>
      <c r="F1752" s="25">
        <v>104.22</v>
      </c>
      <c r="G1752" s="22" t="s">
        <v>40</v>
      </c>
      <c r="H1752" s="26">
        <v>101</v>
      </c>
      <c r="I1752" s="27">
        <v>10526.22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21</v>
      </c>
      <c r="C1753" s="30">
        <v>44621.631805245903</v>
      </c>
      <c r="D1753" s="28" t="s">
        <v>9</v>
      </c>
      <c r="E1753" s="28" t="s">
        <v>26</v>
      </c>
      <c r="F1753" s="31">
        <v>104.22</v>
      </c>
      <c r="G1753" s="28" t="s">
        <v>40</v>
      </c>
      <c r="H1753" s="32">
        <v>631</v>
      </c>
      <c r="I1753" s="33">
        <v>65762.820000000007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21</v>
      </c>
      <c r="C1754" s="24">
        <v>44621.632086846403</v>
      </c>
      <c r="D1754" s="22" t="s">
        <v>9</v>
      </c>
      <c r="E1754" s="22" t="s">
        <v>20</v>
      </c>
      <c r="F1754" s="25">
        <v>9.7609999999999992</v>
      </c>
      <c r="G1754" s="22" t="s">
        <v>40</v>
      </c>
      <c r="H1754" s="26">
        <v>955</v>
      </c>
      <c r="I1754" s="27">
        <v>9321.76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21</v>
      </c>
      <c r="C1755" s="30">
        <v>44621.632086847203</v>
      </c>
      <c r="D1755" s="28" t="s">
        <v>9</v>
      </c>
      <c r="E1755" s="28" t="s">
        <v>26</v>
      </c>
      <c r="F1755" s="31">
        <v>104.28</v>
      </c>
      <c r="G1755" s="28" t="s">
        <v>40</v>
      </c>
      <c r="H1755" s="32">
        <v>473</v>
      </c>
      <c r="I1755" s="33">
        <v>49324.44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21</v>
      </c>
      <c r="C1756" s="24">
        <v>44621.632086847501</v>
      </c>
      <c r="D1756" s="22" t="s">
        <v>9</v>
      </c>
      <c r="E1756" s="22" t="s">
        <v>26</v>
      </c>
      <c r="F1756" s="25">
        <v>104.28</v>
      </c>
      <c r="G1756" s="22" t="s">
        <v>40</v>
      </c>
      <c r="H1756" s="26">
        <v>259</v>
      </c>
      <c r="I1756" s="27">
        <v>27008.52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21</v>
      </c>
      <c r="C1757" s="30">
        <v>44621.632187115902</v>
      </c>
      <c r="D1757" s="28" t="s">
        <v>9</v>
      </c>
      <c r="E1757" s="28" t="s">
        <v>26</v>
      </c>
      <c r="F1757" s="31">
        <v>104.26</v>
      </c>
      <c r="G1757" s="28" t="s">
        <v>40</v>
      </c>
      <c r="H1757" s="32">
        <v>771</v>
      </c>
      <c r="I1757" s="33">
        <v>80384.460000000006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21</v>
      </c>
      <c r="C1758" s="24">
        <v>44621.632873120703</v>
      </c>
      <c r="D1758" s="22" t="s">
        <v>9</v>
      </c>
      <c r="E1758" s="22" t="s">
        <v>26</v>
      </c>
      <c r="F1758" s="25">
        <v>104.3</v>
      </c>
      <c r="G1758" s="22" t="s">
        <v>40</v>
      </c>
      <c r="H1758" s="26">
        <v>772</v>
      </c>
      <c r="I1758" s="27">
        <v>80519.600000000006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21</v>
      </c>
      <c r="C1759" s="30">
        <v>44621.632873332899</v>
      </c>
      <c r="D1759" s="28" t="s">
        <v>9</v>
      </c>
      <c r="E1759" s="28" t="s">
        <v>20</v>
      </c>
      <c r="F1759" s="31">
        <v>9.7609999999999992</v>
      </c>
      <c r="G1759" s="28" t="s">
        <v>40</v>
      </c>
      <c r="H1759" s="32">
        <v>949</v>
      </c>
      <c r="I1759" s="33">
        <v>9263.19</v>
      </c>
      <c r="J1759" s="28" t="s">
        <v>21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21</v>
      </c>
      <c r="C1760" s="24">
        <v>44621.633009258003</v>
      </c>
      <c r="D1760" s="22" t="s">
        <v>9</v>
      </c>
      <c r="E1760" s="22" t="s">
        <v>26</v>
      </c>
      <c r="F1760" s="25">
        <v>104.2</v>
      </c>
      <c r="G1760" s="22" t="s">
        <v>40</v>
      </c>
      <c r="H1760" s="26">
        <v>318</v>
      </c>
      <c r="I1760" s="27">
        <v>33135.599999999999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21</v>
      </c>
      <c r="C1761" s="30">
        <v>44621.633009259298</v>
      </c>
      <c r="D1761" s="28" t="s">
        <v>9</v>
      </c>
      <c r="E1761" s="28" t="s">
        <v>26</v>
      </c>
      <c r="F1761" s="31">
        <v>104.2</v>
      </c>
      <c r="G1761" s="28" t="s">
        <v>40</v>
      </c>
      <c r="H1761" s="32">
        <v>449</v>
      </c>
      <c r="I1761" s="33">
        <v>46785.8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21</v>
      </c>
      <c r="C1762" s="24">
        <v>44621.6332884601</v>
      </c>
      <c r="D1762" s="22" t="s">
        <v>9</v>
      </c>
      <c r="E1762" s="22" t="s">
        <v>26</v>
      </c>
      <c r="F1762" s="25">
        <v>104.16</v>
      </c>
      <c r="G1762" s="22" t="s">
        <v>40</v>
      </c>
      <c r="H1762" s="26">
        <v>703</v>
      </c>
      <c r="I1762" s="27">
        <v>73224.479999999996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21</v>
      </c>
      <c r="C1763" s="30">
        <v>44621.6336392991</v>
      </c>
      <c r="D1763" s="28" t="s">
        <v>9</v>
      </c>
      <c r="E1763" s="28" t="s">
        <v>20</v>
      </c>
      <c r="F1763" s="31">
        <v>9.76</v>
      </c>
      <c r="G1763" s="28" t="s">
        <v>40</v>
      </c>
      <c r="H1763" s="32">
        <v>1058</v>
      </c>
      <c r="I1763" s="33">
        <v>10326.08</v>
      </c>
      <c r="J1763" s="28" t="s">
        <v>21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21</v>
      </c>
      <c r="C1764" s="24">
        <v>44621.6336392991</v>
      </c>
      <c r="D1764" s="22" t="s">
        <v>9</v>
      </c>
      <c r="E1764" s="22" t="s">
        <v>20</v>
      </c>
      <c r="F1764" s="25">
        <v>9.7609999999999992</v>
      </c>
      <c r="G1764" s="22" t="s">
        <v>40</v>
      </c>
      <c r="H1764" s="26">
        <v>1032</v>
      </c>
      <c r="I1764" s="27">
        <v>10073.35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21</v>
      </c>
      <c r="C1765" s="30">
        <v>44621.633639403903</v>
      </c>
      <c r="D1765" s="28" t="s">
        <v>9</v>
      </c>
      <c r="E1765" s="28" t="s">
        <v>26</v>
      </c>
      <c r="F1765" s="31">
        <v>104.24</v>
      </c>
      <c r="G1765" s="28" t="s">
        <v>40</v>
      </c>
      <c r="H1765" s="32">
        <v>729</v>
      </c>
      <c r="I1765" s="33">
        <v>75990.960000000006</v>
      </c>
      <c r="J1765" s="28" t="s">
        <v>22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21</v>
      </c>
      <c r="C1766" s="24">
        <v>44621.6338655012</v>
      </c>
      <c r="D1766" s="22" t="s">
        <v>9</v>
      </c>
      <c r="E1766" s="22" t="s">
        <v>26</v>
      </c>
      <c r="F1766" s="25">
        <v>104.28</v>
      </c>
      <c r="G1766" s="22" t="s">
        <v>40</v>
      </c>
      <c r="H1766" s="26">
        <v>699</v>
      </c>
      <c r="I1766" s="27">
        <v>72891.72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21</v>
      </c>
      <c r="C1767" s="30">
        <v>44621.6342259917</v>
      </c>
      <c r="D1767" s="28" t="s">
        <v>9</v>
      </c>
      <c r="E1767" s="28" t="s">
        <v>26</v>
      </c>
      <c r="F1767" s="31">
        <v>104.3</v>
      </c>
      <c r="G1767" s="28" t="s">
        <v>40</v>
      </c>
      <c r="H1767" s="32">
        <v>304</v>
      </c>
      <c r="I1767" s="33">
        <v>31707.200000000001</v>
      </c>
      <c r="J1767" s="28" t="s">
        <v>27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21</v>
      </c>
      <c r="C1768" s="24">
        <v>44621.634225991998</v>
      </c>
      <c r="D1768" s="22" t="s">
        <v>9</v>
      </c>
      <c r="E1768" s="22" t="s">
        <v>26</v>
      </c>
      <c r="F1768" s="25">
        <v>104.3</v>
      </c>
      <c r="G1768" s="22" t="s">
        <v>40</v>
      </c>
      <c r="H1768" s="26">
        <v>190</v>
      </c>
      <c r="I1768" s="27">
        <v>19817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21</v>
      </c>
      <c r="C1769" s="30">
        <v>44621.634225992297</v>
      </c>
      <c r="D1769" s="28" t="s">
        <v>9</v>
      </c>
      <c r="E1769" s="28" t="s">
        <v>26</v>
      </c>
      <c r="F1769" s="31">
        <v>104.3</v>
      </c>
      <c r="G1769" s="28" t="s">
        <v>40</v>
      </c>
      <c r="H1769" s="32">
        <v>218</v>
      </c>
      <c r="I1769" s="33">
        <v>22737.4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21</v>
      </c>
      <c r="C1770" s="24">
        <v>44621.634259764403</v>
      </c>
      <c r="D1770" s="22" t="s">
        <v>9</v>
      </c>
      <c r="E1770" s="22" t="s">
        <v>20</v>
      </c>
      <c r="F1770" s="25">
        <v>9.7629999999999999</v>
      </c>
      <c r="G1770" s="22" t="s">
        <v>40</v>
      </c>
      <c r="H1770" s="26">
        <v>933</v>
      </c>
      <c r="I1770" s="27">
        <v>9108.8799999999992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21</v>
      </c>
      <c r="C1771" s="30">
        <v>44621.634663939702</v>
      </c>
      <c r="D1771" s="28" t="s">
        <v>9</v>
      </c>
      <c r="E1771" s="28" t="s">
        <v>26</v>
      </c>
      <c r="F1771" s="31">
        <v>104.28</v>
      </c>
      <c r="G1771" s="28" t="s">
        <v>40</v>
      </c>
      <c r="H1771" s="32">
        <v>682</v>
      </c>
      <c r="I1771" s="33">
        <v>71118.960000000006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21</v>
      </c>
      <c r="C1772" s="24">
        <v>44621.634665343503</v>
      </c>
      <c r="D1772" s="22" t="s">
        <v>9</v>
      </c>
      <c r="E1772" s="22" t="s">
        <v>20</v>
      </c>
      <c r="F1772" s="25">
        <v>9.7609999999999992</v>
      </c>
      <c r="G1772" s="22" t="s">
        <v>40</v>
      </c>
      <c r="H1772" s="26">
        <v>985</v>
      </c>
      <c r="I1772" s="27">
        <v>9614.59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21</v>
      </c>
      <c r="C1773" s="30">
        <v>44621.634853478303</v>
      </c>
      <c r="D1773" s="28" t="s">
        <v>9</v>
      </c>
      <c r="E1773" s="28" t="s">
        <v>26</v>
      </c>
      <c r="F1773" s="31">
        <v>104.36</v>
      </c>
      <c r="G1773" s="28" t="s">
        <v>40</v>
      </c>
      <c r="H1773" s="32">
        <v>709</v>
      </c>
      <c r="I1773" s="33">
        <v>73991.240000000005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21</v>
      </c>
      <c r="C1774" s="24">
        <v>44621.635218633302</v>
      </c>
      <c r="D1774" s="22" t="s">
        <v>9</v>
      </c>
      <c r="E1774" s="22" t="s">
        <v>20</v>
      </c>
      <c r="F1774" s="25">
        <v>9.766</v>
      </c>
      <c r="G1774" s="22" t="s">
        <v>40</v>
      </c>
      <c r="H1774" s="26">
        <v>939</v>
      </c>
      <c r="I1774" s="27">
        <v>9170.27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21</v>
      </c>
      <c r="C1775" s="30">
        <v>44621.635218874799</v>
      </c>
      <c r="D1775" s="28" t="s">
        <v>9</v>
      </c>
      <c r="E1775" s="28" t="s">
        <v>26</v>
      </c>
      <c r="F1775" s="31">
        <v>104.3</v>
      </c>
      <c r="G1775" s="28" t="s">
        <v>40</v>
      </c>
      <c r="H1775" s="32">
        <v>762</v>
      </c>
      <c r="I1775" s="33">
        <v>79476.600000000006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21</v>
      </c>
      <c r="C1776" s="24">
        <v>44621.635369142903</v>
      </c>
      <c r="D1776" s="22" t="s">
        <v>9</v>
      </c>
      <c r="E1776" s="22" t="s">
        <v>26</v>
      </c>
      <c r="F1776" s="25">
        <v>104.3</v>
      </c>
      <c r="G1776" s="22" t="s">
        <v>40</v>
      </c>
      <c r="H1776" s="26">
        <v>720</v>
      </c>
      <c r="I1776" s="27">
        <v>75096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21</v>
      </c>
      <c r="C1777" s="30">
        <v>44621.635369144198</v>
      </c>
      <c r="D1777" s="28" t="s">
        <v>9</v>
      </c>
      <c r="E1777" s="28" t="s">
        <v>26</v>
      </c>
      <c r="F1777" s="31">
        <v>104.3</v>
      </c>
      <c r="G1777" s="28" t="s">
        <v>40</v>
      </c>
      <c r="H1777" s="32">
        <v>57</v>
      </c>
      <c r="I1777" s="33">
        <v>5945.1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21</v>
      </c>
      <c r="C1778" s="24">
        <v>44621.635475536299</v>
      </c>
      <c r="D1778" s="22" t="s">
        <v>9</v>
      </c>
      <c r="E1778" s="22" t="s">
        <v>20</v>
      </c>
      <c r="F1778" s="25">
        <v>9.7620000000000005</v>
      </c>
      <c r="G1778" s="22" t="s">
        <v>40</v>
      </c>
      <c r="H1778" s="26">
        <v>974</v>
      </c>
      <c r="I1778" s="27">
        <v>9508.19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21</v>
      </c>
      <c r="C1779" s="30">
        <v>44621.635846839003</v>
      </c>
      <c r="D1779" s="28" t="s">
        <v>9</v>
      </c>
      <c r="E1779" s="28" t="s">
        <v>26</v>
      </c>
      <c r="F1779" s="31">
        <v>104.28</v>
      </c>
      <c r="G1779" s="28" t="s">
        <v>40</v>
      </c>
      <c r="H1779" s="32">
        <v>739</v>
      </c>
      <c r="I1779" s="33">
        <v>77062.92</v>
      </c>
      <c r="J1779" s="28" t="s">
        <v>23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21</v>
      </c>
      <c r="C1780" s="24">
        <v>44621.636119531599</v>
      </c>
      <c r="D1780" s="22" t="s">
        <v>9</v>
      </c>
      <c r="E1780" s="22" t="s">
        <v>26</v>
      </c>
      <c r="F1780" s="25">
        <v>104.24</v>
      </c>
      <c r="G1780" s="22" t="s">
        <v>40</v>
      </c>
      <c r="H1780" s="26">
        <v>793</v>
      </c>
      <c r="I1780" s="27">
        <v>82662.320000000007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21</v>
      </c>
      <c r="C1781" s="30">
        <v>44621.636143297103</v>
      </c>
      <c r="D1781" s="28" t="s">
        <v>9</v>
      </c>
      <c r="E1781" s="28" t="s">
        <v>28</v>
      </c>
      <c r="F1781" s="31">
        <v>72.59</v>
      </c>
      <c r="G1781" s="28" t="s">
        <v>40</v>
      </c>
      <c r="H1781" s="32">
        <v>521</v>
      </c>
      <c r="I1781" s="33">
        <v>37819.39</v>
      </c>
      <c r="J1781" s="28" t="s">
        <v>29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21</v>
      </c>
      <c r="C1782" s="24">
        <v>44621.636143297299</v>
      </c>
      <c r="D1782" s="22" t="s">
        <v>9</v>
      </c>
      <c r="E1782" s="22" t="s">
        <v>28</v>
      </c>
      <c r="F1782" s="25">
        <v>72.59</v>
      </c>
      <c r="G1782" s="22" t="s">
        <v>40</v>
      </c>
      <c r="H1782" s="26">
        <v>375</v>
      </c>
      <c r="I1782" s="27">
        <v>27221.25</v>
      </c>
      <c r="J1782" s="22" t="s">
        <v>29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21</v>
      </c>
      <c r="C1783" s="30">
        <v>44621.6363452937</v>
      </c>
      <c r="D1783" s="28" t="s">
        <v>9</v>
      </c>
      <c r="E1783" s="28" t="s">
        <v>26</v>
      </c>
      <c r="F1783" s="31">
        <v>104.18</v>
      </c>
      <c r="G1783" s="28" t="s">
        <v>40</v>
      </c>
      <c r="H1783" s="32">
        <v>751</v>
      </c>
      <c r="I1783" s="33">
        <v>78239.179999999993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21</v>
      </c>
      <c r="C1784" s="24">
        <v>44621.6367311922</v>
      </c>
      <c r="D1784" s="22" t="s">
        <v>9</v>
      </c>
      <c r="E1784" s="22" t="s">
        <v>26</v>
      </c>
      <c r="F1784" s="25">
        <v>104.3</v>
      </c>
      <c r="G1784" s="22" t="s">
        <v>40</v>
      </c>
      <c r="H1784" s="26">
        <v>728</v>
      </c>
      <c r="I1784" s="27">
        <v>75930.399999999994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21</v>
      </c>
      <c r="C1785" s="30">
        <v>44621.637114415302</v>
      </c>
      <c r="D1785" s="28" t="s">
        <v>9</v>
      </c>
      <c r="E1785" s="28" t="s">
        <v>20</v>
      </c>
      <c r="F1785" s="31">
        <v>9.7639999999999993</v>
      </c>
      <c r="G1785" s="28" t="s">
        <v>40</v>
      </c>
      <c r="H1785" s="32">
        <v>845</v>
      </c>
      <c r="I1785" s="33">
        <v>8250.58</v>
      </c>
      <c r="J1785" s="28" t="s">
        <v>21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21</v>
      </c>
      <c r="C1786" s="24">
        <v>44621.637114415302</v>
      </c>
      <c r="D1786" s="22" t="s">
        <v>9</v>
      </c>
      <c r="E1786" s="22" t="s">
        <v>20</v>
      </c>
      <c r="F1786" s="25">
        <v>9.7639999999999993</v>
      </c>
      <c r="G1786" s="22" t="s">
        <v>40</v>
      </c>
      <c r="H1786" s="26">
        <v>856</v>
      </c>
      <c r="I1786" s="27">
        <v>8357.98</v>
      </c>
      <c r="J1786" s="22" t="s">
        <v>21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21</v>
      </c>
      <c r="C1787" s="30">
        <v>44621.637119163999</v>
      </c>
      <c r="D1787" s="28" t="s">
        <v>9</v>
      </c>
      <c r="E1787" s="28" t="s">
        <v>20</v>
      </c>
      <c r="F1787" s="31">
        <v>9.7629999999999999</v>
      </c>
      <c r="G1787" s="28" t="s">
        <v>40</v>
      </c>
      <c r="H1787" s="32">
        <v>880</v>
      </c>
      <c r="I1787" s="33">
        <v>8591.44</v>
      </c>
      <c r="J1787" s="28" t="s">
        <v>23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21</v>
      </c>
      <c r="C1788" s="24">
        <v>44621.637286391502</v>
      </c>
      <c r="D1788" s="22" t="s">
        <v>9</v>
      </c>
      <c r="E1788" s="22" t="s">
        <v>26</v>
      </c>
      <c r="F1788" s="25">
        <v>104.22</v>
      </c>
      <c r="G1788" s="22" t="s">
        <v>40</v>
      </c>
      <c r="H1788" s="26">
        <v>723</v>
      </c>
      <c r="I1788" s="27">
        <v>75351.06</v>
      </c>
      <c r="J1788" s="22" t="s">
        <v>27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21</v>
      </c>
      <c r="C1789" s="30">
        <v>44621.637358805499</v>
      </c>
      <c r="D1789" s="28" t="s">
        <v>9</v>
      </c>
      <c r="E1789" s="28" t="s">
        <v>20</v>
      </c>
      <c r="F1789" s="31">
        <v>9.76</v>
      </c>
      <c r="G1789" s="28" t="s">
        <v>40</v>
      </c>
      <c r="H1789" s="32">
        <v>942</v>
      </c>
      <c r="I1789" s="33">
        <v>9193.92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21</v>
      </c>
      <c r="C1790" s="24">
        <v>44621.637671031902</v>
      </c>
      <c r="D1790" s="22" t="s">
        <v>9</v>
      </c>
      <c r="E1790" s="22" t="s">
        <v>26</v>
      </c>
      <c r="F1790" s="25">
        <v>104.2</v>
      </c>
      <c r="G1790" s="22" t="s">
        <v>40</v>
      </c>
      <c r="H1790" s="26">
        <v>798</v>
      </c>
      <c r="I1790" s="27">
        <v>83151.600000000006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21</v>
      </c>
      <c r="C1791" s="30">
        <v>44621.637763240302</v>
      </c>
      <c r="D1791" s="28" t="s">
        <v>9</v>
      </c>
      <c r="E1791" s="28" t="s">
        <v>20</v>
      </c>
      <c r="F1791" s="31">
        <v>9.7590000000000003</v>
      </c>
      <c r="G1791" s="28" t="s">
        <v>40</v>
      </c>
      <c r="H1791" s="32">
        <v>903</v>
      </c>
      <c r="I1791" s="33">
        <v>8812.3799999999992</v>
      </c>
      <c r="J1791" s="28" t="s">
        <v>21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21</v>
      </c>
      <c r="C1792" s="24">
        <v>44621.637920859699</v>
      </c>
      <c r="D1792" s="22" t="s">
        <v>9</v>
      </c>
      <c r="E1792" s="22" t="s">
        <v>26</v>
      </c>
      <c r="F1792" s="25">
        <v>104.22</v>
      </c>
      <c r="G1792" s="22" t="s">
        <v>40</v>
      </c>
      <c r="H1792" s="26">
        <v>771</v>
      </c>
      <c r="I1792" s="27">
        <v>80353.62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21</v>
      </c>
      <c r="C1793" s="30">
        <v>44621.6382042521</v>
      </c>
      <c r="D1793" s="28" t="s">
        <v>9</v>
      </c>
      <c r="E1793" s="28" t="s">
        <v>20</v>
      </c>
      <c r="F1793" s="31">
        <v>9.7520000000000007</v>
      </c>
      <c r="G1793" s="28" t="s">
        <v>40</v>
      </c>
      <c r="H1793" s="32">
        <v>935</v>
      </c>
      <c r="I1793" s="33">
        <v>9118.1200000000008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21</v>
      </c>
      <c r="C1794" s="24">
        <v>44621.638242966503</v>
      </c>
      <c r="D1794" s="22" t="s">
        <v>9</v>
      </c>
      <c r="E1794" s="22" t="s">
        <v>26</v>
      </c>
      <c r="F1794" s="25">
        <v>104.14</v>
      </c>
      <c r="G1794" s="22" t="s">
        <v>40</v>
      </c>
      <c r="H1794" s="26">
        <v>755</v>
      </c>
      <c r="I1794" s="27">
        <v>78625.7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21</v>
      </c>
      <c r="C1795" s="30">
        <v>44621.638663769998</v>
      </c>
      <c r="D1795" s="28" t="s">
        <v>9</v>
      </c>
      <c r="E1795" s="28" t="s">
        <v>26</v>
      </c>
      <c r="F1795" s="31">
        <v>104.12</v>
      </c>
      <c r="G1795" s="28" t="s">
        <v>40</v>
      </c>
      <c r="H1795" s="32">
        <v>703</v>
      </c>
      <c r="I1795" s="33">
        <v>73196.36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21</v>
      </c>
      <c r="C1796" s="24">
        <v>44621.638693558598</v>
      </c>
      <c r="D1796" s="22" t="s">
        <v>9</v>
      </c>
      <c r="E1796" s="22" t="s">
        <v>28</v>
      </c>
      <c r="F1796" s="25">
        <v>72.489999999999995</v>
      </c>
      <c r="G1796" s="22" t="s">
        <v>40</v>
      </c>
      <c r="H1796" s="26">
        <v>400</v>
      </c>
      <c r="I1796" s="27">
        <v>28996</v>
      </c>
      <c r="J1796" s="22" t="s">
        <v>29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21</v>
      </c>
      <c r="C1797" s="30">
        <v>44621.638693558802</v>
      </c>
      <c r="D1797" s="28" t="s">
        <v>9</v>
      </c>
      <c r="E1797" s="28" t="s">
        <v>28</v>
      </c>
      <c r="F1797" s="31">
        <v>72.489999999999995</v>
      </c>
      <c r="G1797" s="28" t="s">
        <v>40</v>
      </c>
      <c r="H1797" s="32">
        <v>421</v>
      </c>
      <c r="I1797" s="33">
        <v>30518.29</v>
      </c>
      <c r="J1797" s="28" t="s">
        <v>29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21</v>
      </c>
      <c r="C1798" s="24">
        <v>44621.638862084103</v>
      </c>
      <c r="D1798" s="22" t="s">
        <v>9</v>
      </c>
      <c r="E1798" s="22" t="s">
        <v>26</v>
      </c>
      <c r="F1798" s="25">
        <v>104.06</v>
      </c>
      <c r="G1798" s="22" t="s">
        <v>40</v>
      </c>
      <c r="H1798" s="26">
        <v>39</v>
      </c>
      <c r="I1798" s="27">
        <v>4058.34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21</v>
      </c>
      <c r="C1799" s="30">
        <v>44621.638862336702</v>
      </c>
      <c r="D1799" s="28" t="s">
        <v>9</v>
      </c>
      <c r="E1799" s="28" t="s">
        <v>26</v>
      </c>
      <c r="F1799" s="31">
        <v>104.06</v>
      </c>
      <c r="G1799" s="28" t="s">
        <v>40</v>
      </c>
      <c r="H1799" s="32">
        <v>676</v>
      </c>
      <c r="I1799" s="33">
        <v>70344.56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21</v>
      </c>
      <c r="C1800" s="24">
        <v>44621.639024578501</v>
      </c>
      <c r="D1800" s="22" t="s">
        <v>9</v>
      </c>
      <c r="E1800" s="22" t="s">
        <v>20</v>
      </c>
      <c r="F1800" s="25">
        <v>9.7460000000000004</v>
      </c>
      <c r="G1800" s="22" t="s">
        <v>40</v>
      </c>
      <c r="H1800" s="26">
        <v>552</v>
      </c>
      <c r="I1800" s="27">
        <v>5379.79</v>
      </c>
      <c r="J1800" s="22" t="s">
        <v>21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21</v>
      </c>
      <c r="C1801" s="30">
        <v>44621.639024578697</v>
      </c>
      <c r="D1801" s="28" t="s">
        <v>9</v>
      </c>
      <c r="E1801" s="28" t="s">
        <v>20</v>
      </c>
      <c r="F1801" s="31">
        <v>9.7460000000000004</v>
      </c>
      <c r="G1801" s="28" t="s">
        <v>40</v>
      </c>
      <c r="H1801" s="32">
        <v>313</v>
      </c>
      <c r="I1801" s="33">
        <v>3050.5</v>
      </c>
      <c r="J1801" s="28" t="s">
        <v>21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21</v>
      </c>
      <c r="C1802" s="24">
        <v>44621.639024578697</v>
      </c>
      <c r="D1802" s="22" t="s">
        <v>9</v>
      </c>
      <c r="E1802" s="22" t="s">
        <v>20</v>
      </c>
      <c r="F1802" s="25">
        <v>9.7460000000000004</v>
      </c>
      <c r="G1802" s="22" t="s">
        <v>40</v>
      </c>
      <c r="H1802" s="26">
        <v>871</v>
      </c>
      <c r="I1802" s="27">
        <v>8488.77</v>
      </c>
      <c r="J1802" s="22" t="s">
        <v>21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21</v>
      </c>
      <c r="C1803" s="30">
        <v>44621.639259436699</v>
      </c>
      <c r="D1803" s="28" t="s">
        <v>9</v>
      </c>
      <c r="E1803" s="28" t="s">
        <v>26</v>
      </c>
      <c r="F1803" s="31">
        <v>104.04</v>
      </c>
      <c r="G1803" s="28" t="s">
        <v>40</v>
      </c>
      <c r="H1803" s="32">
        <v>736</v>
      </c>
      <c r="I1803" s="33">
        <v>76573.440000000002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21</v>
      </c>
      <c r="C1804" s="24">
        <v>44621.639397024803</v>
      </c>
      <c r="D1804" s="22" t="s">
        <v>9</v>
      </c>
      <c r="E1804" s="22" t="s">
        <v>26</v>
      </c>
      <c r="F1804" s="25">
        <v>104.08</v>
      </c>
      <c r="G1804" s="22" t="s">
        <v>40</v>
      </c>
      <c r="H1804" s="26">
        <v>710</v>
      </c>
      <c r="I1804" s="27">
        <v>73896.800000000003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21</v>
      </c>
      <c r="C1805" s="30">
        <v>44621.639661150999</v>
      </c>
      <c r="D1805" s="28" t="s">
        <v>9</v>
      </c>
      <c r="E1805" s="28" t="s">
        <v>26</v>
      </c>
      <c r="F1805" s="31">
        <v>104.1</v>
      </c>
      <c r="G1805" s="28" t="s">
        <v>40</v>
      </c>
      <c r="H1805" s="32">
        <v>708</v>
      </c>
      <c r="I1805" s="33">
        <v>73702.8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21</v>
      </c>
      <c r="C1806" s="24">
        <v>44621.639923008501</v>
      </c>
      <c r="D1806" s="22" t="s">
        <v>9</v>
      </c>
      <c r="E1806" s="22" t="s">
        <v>20</v>
      </c>
      <c r="F1806" s="25">
        <v>9.7439999999999998</v>
      </c>
      <c r="G1806" s="22" t="s">
        <v>40</v>
      </c>
      <c r="H1806" s="26">
        <v>846</v>
      </c>
      <c r="I1806" s="27">
        <v>8243.42</v>
      </c>
      <c r="J1806" s="22" t="s">
        <v>21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21</v>
      </c>
      <c r="C1807" s="30">
        <v>44621.639923008501</v>
      </c>
      <c r="D1807" s="28" t="s">
        <v>9</v>
      </c>
      <c r="E1807" s="28" t="s">
        <v>20</v>
      </c>
      <c r="F1807" s="31">
        <v>9.7439999999999998</v>
      </c>
      <c r="G1807" s="28" t="s">
        <v>40</v>
      </c>
      <c r="H1807" s="32">
        <v>1006</v>
      </c>
      <c r="I1807" s="33">
        <v>9802.4599999999991</v>
      </c>
      <c r="J1807" s="28" t="s">
        <v>21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21</v>
      </c>
      <c r="C1808" s="24">
        <v>44621.640171462903</v>
      </c>
      <c r="D1808" s="22" t="s">
        <v>9</v>
      </c>
      <c r="E1808" s="22" t="s">
        <v>26</v>
      </c>
      <c r="F1808" s="25">
        <v>104</v>
      </c>
      <c r="G1808" s="22" t="s">
        <v>40</v>
      </c>
      <c r="H1808" s="26">
        <v>729</v>
      </c>
      <c r="I1808" s="27">
        <v>75816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21</v>
      </c>
      <c r="C1809" s="30">
        <v>44621.640353966402</v>
      </c>
      <c r="D1809" s="28" t="s">
        <v>9</v>
      </c>
      <c r="E1809" s="28" t="s">
        <v>26</v>
      </c>
      <c r="F1809" s="31">
        <v>103.98</v>
      </c>
      <c r="G1809" s="28" t="s">
        <v>40</v>
      </c>
      <c r="H1809" s="32">
        <v>170</v>
      </c>
      <c r="I1809" s="33">
        <v>17676.599999999999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21</v>
      </c>
      <c r="C1810" s="24">
        <v>44621.640353966599</v>
      </c>
      <c r="D1810" s="22" t="s">
        <v>9</v>
      </c>
      <c r="E1810" s="22" t="s">
        <v>26</v>
      </c>
      <c r="F1810" s="25">
        <v>103.98</v>
      </c>
      <c r="G1810" s="22" t="s">
        <v>40</v>
      </c>
      <c r="H1810" s="26">
        <v>585</v>
      </c>
      <c r="I1810" s="27">
        <v>60828.3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21</v>
      </c>
      <c r="C1811" s="30">
        <v>44621.640723656601</v>
      </c>
      <c r="D1811" s="28" t="s">
        <v>9</v>
      </c>
      <c r="E1811" s="28" t="s">
        <v>26</v>
      </c>
      <c r="F1811" s="31">
        <v>104.02</v>
      </c>
      <c r="G1811" s="28" t="s">
        <v>40</v>
      </c>
      <c r="H1811" s="32">
        <v>759</v>
      </c>
      <c r="I1811" s="33">
        <v>78951.179999999993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21</v>
      </c>
      <c r="C1812" s="24">
        <v>44621.640891745199</v>
      </c>
      <c r="D1812" s="22" t="s">
        <v>9</v>
      </c>
      <c r="E1812" s="22" t="s">
        <v>20</v>
      </c>
      <c r="F1812" s="25">
        <v>9.7439999999999998</v>
      </c>
      <c r="G1812" s="22" t="s">
        <v>40</v>
      </c>
      <c r="H1812" s="26">
        <v>854</v>
      </c>
      <c r="I1812" s="27">
        <v>8321.3799999999992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21</v>
      </c>
      <c r="C1813" s="30">
        <v>44621.640891844101</v>
      </c>
      <c r="D1813" s="28" t="s">
        <v>9</v>
      </c>
      <c r="E1813" s="28" t="s">
        <v>20</v>
      </c>
      <c r="F1813" s="31">
        <v>9.7430000000000003</v>
      </c>
      <c r="G1813" s="28" t="s">
        <v>40</v>
      </c>
      <c r="H1813" s="32">
        <v>840</v>
      </c>
      <c r="I1813" s="33">
        <v>8184.12</v>
      </c>
      <c r="J1813" s="28" t="s">
        <v>21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21</v>
      </c>
      <c r="C1814" s="24">
        <v>44621.640972483401</v>
      </c>
      <c r="D1814" s="22" t="s">
        <v>9</v>
      </c>
      <c r="E1814" s="22" t="s">
        <v>26</v>
      </c>
      <c r="F1814" s="25">
        <v>104.02</v>
      </c>
      <c r="G1814" s="22" t="s">
        <v>40</v>
      </c>
      <c r="H1814" s="26">
        <v>781</v>
      </c>
      <c r="I1814" s="27">
        <v>81239.62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21</v>
      </c>
      <c r="C1815" s="30">
        <v>44621.6413202935</v>
      </c>
      <c r="D1815" s="28" t="s">
        <v>9</v>
      </c>
      <c r="E1815" s="28" t="s">
        <v>26</v>
      </c>
      <c r="F1815" s="31">
        <v>104.04</v>
      </c>
      <c r="G1815" s="28" t="s">
        <v>40</v>
      </c>
      <c r="H1815" s="32">
        <v>773</v>
      </c>
      <c r="I1815" s="33">
        <v>80422.92</v>
      </c>
      <c r="J1815" s="28" t="s">
        <v>27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21</v>
      </c>
      <c r="C1816" s="24">
        <v>44621.641446840396</v>
      </c>
      <c r="D1816" s="22" t="s">
        <v>9</v>
      </c>
      <c r="E1816" s="22" t="s">
        <v>26</v>
      </c>
      <c r="F1816" s="25">
        <v>104</v>
      </c>
      <c r="G1816" s="22" t="s">
        <v>40</v>
      </c>
      <c r="H1816" s="26">
        <v>767</v>
      </c>
      <c r="I1816" s="27">
        <v>79768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21</v>
      </c>
      <c r="C1817" s="30">
        <v>44621.641691719597</v>
      </c>
      <c r="D1817" s="28" t="s">
        <v>9</v>
      </c>
      <c r="E1817" s="28" t="s">
        <v>20</v>
      </c>
      <c r="F1817" s="31">
        <v>9.7449999999999992</v>
      </c>
      <c r="G1817" s="28" t="s">
        <v>40</v>
      </c>
      <c r="H1817" s="32">
        <v>113</v>
      </c>
      <c r="I1817" s="33">
        <v>1101.19</v>
      </c>
      <c r="J1817" s="28" t="s">
        <v>21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21</v>
      </c>
      <c r="C1818" s="24">
        <v>44621.641691721401</v>
      </c>
      <c r="D1818" s="22" t="s">
        <v>9</v>
      </c>
      <c r="E1818" s="22" t="s">
        <v>20</v>
      </c>
      <c r="F1818" s="25">
        <v>9.7449999999999992</v>
      </c>
      <c r="G1818" s="22" t="s">
        <v>40</v>
      </c>
      <c r="H1818" s="26">
        <v>782</v>
      </c>
      <c r="I1818" s="27">
        <v>7620.59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21</v>
      </c>
      <c r="C1819" s="30">
        <v>44621.641691721401</v>
      </c>
      <c r="D1819" s="28" t="s">
        <v>9</v>
      </c>
      <c r="E1819" s="28" t="s">
        <v>20</v>
      </c>
      <c r="F1819" s="31">
        <v>9.7449999999999992</v>
      </c>
      <c r="G1819" s="28" t="s">
        <v>40</v>
      </c>
      <c r="H1819" s="32">
        <v>918</v>
      </c>
      <c r="I1819" s="33">
        <v>8945.91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21</v>
      </c>
      <c r="C1820" s="24">
        <v>44621.641728150498</v>
      </c>
      <c r="D1820" s="22" t="s">
        <v>9</v>
      </c>
      <c r="E1820" s="22" t="s">
        <v>20</v>
      </c>
      <c r="F1820" s="25">
        <v>9.7390000000000008</v>
      </c>
      <c r="G1820" s="22" t="s">
        <v>40</v>
      </c>
      <c r="H1820" s="26">
        <v>963</v>
      </c>
      <c r="I1820" s="27">
        <v>9378.66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21</v>
      </c>
      <c r="C1821" s="30">
        <v>44621.641933545201</v>
      </c>
      <c r="D1821" s="28" t="s">
        <v>9</v>
      </c>
      <c r="E1821" s="28" t="s">
        <v>26</v>
      </c>
      <c r="F1821" s="31">
        <v>104.08</v>
      </c>
      <c r="G1821" s="28" t="s">
        <v>40</v>
      </c>
      <c r="H1821" s="32">
        <v>720</v>
      </c>
      <c r="I1821" s="33">
        <v>74937.600000000006</v>
      </c>
      <c r="J1821" s="28" t="s">
        <v>27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21</v>
      </c>
      <c r="C1822" s="24">
        <v>44621.641933772902</v>
      </c>
      <c r="D1822" s="22" t="s">
        <v>9</v>
      </c>
      <c r="E1822" s="22" t="s">
        <v>28</v>
      </c>
      <c r="F1822" s="25">
        <v>72.48</v>
      </c>
      <c r="G1822" s="22" t="s">
        <v>40</v>
      </c>
      <c r="H1822" s="26">
        <v>871</v>
      </c>
      <c r="I1822" s="27">
        <v>63130.080000000002</v>
      </c>
      <c r="J1822" s="22" t="s">
        <v>29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21</v>
      </c>
      <c r="C1823" s="30">
        <v>44621.6420348916</v>
      </c>
      <c r="D1823" s="28" t="s">
        <v>9</v>
      </c>
      <c r="E1823" s="28" t="s">
        <v>26</v>
      </c>
      <c r="F1823" s="31">
        <v>104.1</v>
      </c>
      <c r="G1823" s="28" t="s">
        <v>40</v>
      </c>
      <c r="H1823" s="32">
        <v>724</v>
      </c>
      <c r="I1823" s="33">
        <v>75368.399999999994</v>
      </c>
      <c r="J1823" s="28" t="s">
        <v>27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21</v>
      </c>
      <c r="C1824" s="24">
        <v>44621.642618507103</v>
      </c>
      <c r="D1824" s="22" t="s">
        <v>9</v>
      </c>
      <c r="E1824" s="22" t="s">
        <v>20</v>
      </c>
      <c r="F1824" s="25">
        <v>9.76</v>
      </c>
      <c r="G1824" s="22" t="s">
        <v>40</v>
      </c>
      <c r="H1824" s="26">
        <v>205</v>
      </c>
      <c r="I1824" s="27">
        <v>2000.8</v>
      </c>
      <c r="J1824" s="22" t="s">
        <v>21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21</v>
      </c>
      <c r="C1825" s="30">
        <v>44621.642790212798</v>
      </c>
      <c r="D1825" s="28" t="s">
        <v>9</v>
      </c>
      <c r="E1825" s="28" t="s">
        <v>26</v>
      </c>
      <c r="F1825" s="31">
        <v>104.24</v>
      </c>
      <c r="G1825" s="28" t="s">
        <v>40</v>
      </c>
      <c r="H1825" s="32">
        <v>442</v>
      </c>
      <c r="I1825" s="33">
        <v>46074.080000000002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21</v>
      </c>
      <c r="C1826" s="24">
        <v>44621.642790214202</v>
      </c>
      <c r="D1826" s="22" t="s">
        <v>9</v>
      </c>
      <c r="E1826" s="22" t="s">
        <v>26</v>
      </c>
      <c r="F1826" s="25">
        <v>104.24</v>
      </c>
      <c r="G1826" s="22" t="s">
        <v>40</v>
      </c>
      <c r="H1826" s="26">
        <v>574</v>
      </c>
      <c r="I1826" s="27">
        <v>59833.760000000002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21</v>
      </c>
      <c r="C1827" s="30">
        <v>44621.642790215199</v>
      </c>
      <c r="D1827" s="28" t="s">
        <v>9</v>
      </c>
      <c r="E1827" s="28" t="s">
        <v>26</v>
      </c>
      <c r="F1827" s="31">
        <v>104.24</v>
      </c>
      <c r="G1827" s="28" t="s">
        <v>40</v>
      </c>
      <c r="H1827" s="32">
        <v>726</v>
      </c>
      <c r="I1827" s="33">
        <v>75678.240000000005</v>
      </c>
      <c r="J1827" s="28" t="s">
        <v>24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21</v>
      </c>
      <c r="C1828" s="24">
        <v>44621.642790543003</v>
      </c>
      <c r="D1828" s="22" t="s">
        <v>9</v>
      </c>
      <c r="E1828" s="22" t="s">
        <v>20</v>
      </c>
      <c r="F1828" s="25">
        <v>9.7590000000000003</v>
      </c>
      <c r="G1828" s="22" t="s">
        <v>40</v>
      </c>
      <c r="H1828" s="26">
        <v>942</v>
      </c>
      <c r="I1828" s="27">
        <v>9192.98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21</v>
      </c>
      <c r="C1829" s="30">
        <v>44621.642790543003</v>
      </c>
      <c r="D1829" s="28" t="s">
        <v>9</v>
      </c>
      <c r="E1829" s="28" t="s">
        <v>20</v>
      </c>
      <c r="F1829" s="31">
        <v>9.7590000000000003</v>
      </c>
      <c r="G1829" s="28" t="s">
        <v>40</v>
      </c>
      <c r="H1829" s="32">
        <v>455</v>
      </c>
      <c r="I1829" s="33">
        <v>4440.3500000000004</v>
      </c>
      <c r="J1829" s="28" t="s">
        <v>21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21</v>
      </c>
      <c r="C1830" s="24">
        <v>44621.642790543097</v>
      </c>
      <c r="D1830" s="22" t="s">
        <v>9</v>
      </c>
      <c r="E1830" s="22" t="s">
        <v>20</v>
      </c>
      <c r="F1830" s="25">
        <v>9.7590000000000003</v>
      </c>
      <c r="G1830" s="22" t="s">
        <v>40</v>
      </c>
      <c r="H1830" s="26">
        <v>399</v>
      </c>
      <c r="I1830" s="27">
        <v>3893.84</v>
      </c>
      <c r="J1830" s="22" t="s">
        <v>21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21</v>
      </c>
      <c r="C1831" s="30">
        <v>44621.643039767303</v>
      </c>
      <c r="D1831" s="28" t="s">
        <v>9</v>
      </c>
      <c r="E1831" s="28" t="s">
        <v>26</v>
      </c>
      <c r="F1831" s="31">
        <v>104.2</v>
      </c>
      <c r="G1831" s="28" t="s">
        <v>40</v>
      </c>
      <c r="H1831" s="32">
        <v>769</v>
      </c>
      <c r="I1831" s="33">
        <v>80129.8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21</v>
      </c>
      <c r="C1832" s="24">
        <v>44621.643341003997</v>
      </c>
      <c r="D1832" s="22" t="s">
        <v>9</v>
      </c>
      <c r="E1832" s="22" t="s">
        <v>20</v>
      </c>
      <c r="F1832" s="25">
        <v>9.7539999999999996</v>
      </c>
      <c r="G1832" s="22" t="s">
        <v>40</v>
      </c>
      <c r="H1832" s="26">
        <v>856</v>
      </c>
      <c r="I1832" s="27">
        <v>8349.42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21</v>
      </c>
      <c r="C1833" s="30">
        <v>44621.643467369002</v>
      </c>
      <c r="D1833" s="28" t="s">
        <v>9</v>
      </c>
      <c r="E1833" s="28" t="s">
        <v>26</v>
      </c>
      <c r="F1833" s="31">
        <v>104.2</v>
      </c>
      <c r="G1833" s="28" t="s">
        <v>40</v>
      </c>
      <c r="H1833" s="32">
        <v>155</v>
      </c>
      <c r="I1833" s="33">
        <v>16151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21</v>
      </c>
      <c r="C1834" s="24">
        <v>44621.643467369198</v>
      </c>
      <c r="D1834" s="22" t="s">
        <v>9</v>
      </c>
      <c r="E1834" s="22" t="s">
        <v>26</v>
      </c>
      <c r="F1834" s="25">
        <v>104.2</v>
      </c>
      <c r="G1834" s="22" t="s">
        <v>40</v>
      </c>
      <c r="H1834" s="26">
        <v>538</v>
      </c>
      <c r="I1834" s="27">
        <v>56059.6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21</v>
      </c>
      <c r="C1835" s="30">
        <v>44621.643703127796</v>
      </c>
      <c r="D1835" s="28" t="s">
        <v>9</v>
      </c>
      <c r="E1835" s="28" t="s">
        <v>26</v>
      </c>
      <c r="F1835" s="31">
        <v>104.2</v>
      </c>
      <c r="G1835" s="28" t="s">
        <v>40</v>
      </c>
      <c r="H1835" s="32">
        <v>500</v>
      </c>
      <c r="I1835" s="33">
        <v>52100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21</v>
      </c>
      <c r="C1836" s="24">
        <v>44621.643703128</v>
      </c>
      <c r="D1836" s="22" t="s">
        <v>9</v>
      </c>
      <c r="E1836" s="22" t="s">
        <v>26</v>
      </c>
      <c r="F1836" s="25">
        <v>104.2</v>
      </c>
      <c r="G1836" s="22" t="s">
        <v>40</v>
      </c>
      <c r="H1836" s="26">
        <v>186</v>
      </c>
      <c r="I1836" s="27">
        <v>19381.2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21</v>
      </c>
      <c r="C1837" s="30">
        <v>44621.643703434798</v>
      </c>
      <c r="D1837" s="28" t="s">
        <v>9</v>
      </c>
      <c r="E1837" s="28" t="s">
        <v>20</v>
      </c>
      <c r="F1837" s="31">
        <v>9.7520000000000007</v>
      </c>
      <c r="G1837" s="28" t="s">
        <v>40</v>
      </c>
      <c r="H1837" s="32">
        <v>251</v>
      </c>
      <c r="I1837" s="33">
        <v>2447.75</v>
      </c>
      <c r="J1837" s="28" t="s">
        <v>21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21</v>
      </c>
      <c r="C1838" s="24">
        <v>44621.643703435002</v>
      </c>
      <c r="D1838" s="22" t="s">
        <v>9</v>
      </c>
      <c r="E1838" s="22" t="s">
        <v>20</v>
      </c>
      <c r="F1838" s="25">
        <v>9.7520000000000007</v>
      </c>
      <c r="G1838" s="22" t="s">
        <v>40</v>
      </c>
      <c r="H1838" s="26">
        <v>702</v>
      </c>
      <c r="I1838" s="27">
        <v>6845.9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21</v>
      </c>
      <c r="C1839" s="30">
        <v>44621.643923413503</v>
      </c>
      <c r="D1839" s="28" t="s">
        <v>9</v>
      </c>
      <c r="E1839" s="28" t="s">
        <v>26</v>
      </c>
      <c r="F1839" s="31">
        <v>104.18</v>
      </c>
      <c r="G1839" s="28" t="s">
        <v>40</v>
      </c>
      <c r="H1839" s="32">
        <v>500</v>
      </c>
      <c r="I1839" s="33">
        <v>52090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21</v>
      </c>
      <c r="C1840" s="24">
        <v>44621.644470749699</v>
      </c>
      <c r="D1840" s="22" t="s">
        <v>9</v>
      </c>
      <c r="E1840" s="22" t="s">
        <v>26</v>
      </c>
      <c r="F1840" s="25">
        <v>104.24</v>
      </c>
      <c r="G1840" s="22" t="s">
        <v>40</v>
      </c>
      <c r="H1840" s="26">
        <v>722</v>
      </c>
      <c r="I1840" s="27">
        <v>75261.279999999999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21</v>
      </c>
      <c r="C1841" s="30">
        <v>44621.644472963802</v>
      </c>
      <c r="D1841" s="28" t="s">
        <v>9</v>
      </c>
      <c r="E1841" s="28" t="s">
        <v>20</v>
      </c>
      <c r="F1841" s="31">
        <v>9.7550000000000008</v>
      </c>
      <c r="G1841" s="28" t="s">
        <v>40</v>
      </c>
      <c r="H1841" s="32">
        <v>1066</v>
      </c>
      <c r="I1841" s="33">
        <v>10398.83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21</v>
      </c>
      <c r="C1842" s="24">
        <v>44621.644472963802</v>
      </c>
      <c r="D1842" s="22" t="s">
        <v>9</v>
      </c>
      <c r="E1842" s="22" t="s">
        <v>20</v>
      </c>
      <c r="F1842" s="25">
        <v>9.7550000000000008</v>
      </c>
      <c r="G1842" s="22" t="s">
        <v>40</v>
      </c>
      <c r="H1842" s="26">
        <v>1002</v>
      </c>
      <c r="I1842" s="27">
        <v>9774.51</v>
      </c>
      <c r="J1842" s="22" t="s">
        <v>21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21</v>
      </c>
      <c r="C1843" s="30">
        <v>44621.6445241197</v>
      </c>
      <c r="D1843" s="28" t="s">
        <v>9</v>
      </c>
      <c r="E1843" s="28" t="s">
        <v>26</v>
      </c>
      <c r="F1843" s="31">
        <v>104.18</v>
      </c>
      <c r="G1843" s="28" t="s">
        <v>40</v>
      </c>
      <c r="H1843" s="32">
        <v>807</v>
      </c>
      <c r="I1843" s="33">
        <v>84073.26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21</v>
      </c>
      <c r="C1844" s="24">
        <v>44621.645021440003</v>
      </c>
      <c r="D1844" s="22" t="s">
        <v>9</v>
      </c>
      <c r="E1844" s="22" t="s">
        <v>26</v>
      </c>
      <c r="F1844" s="25">
        <v>104.12</v>
      </c>
      <c r="G1844" s="22" t="s">
        <v>40</v>
      </c>
      <c r="H1844" s="26">
        <v>676</v>
      </c>
      <c r="I1844" s="27">
        <v>70385.119999999995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21</v>
      </c>
      <c r="C1845" s="30">
        <v>44621.645159058004</v>
      </c>
      <c r="D1845" s="28" t="s">
        <v>9</v>
      </c>
      <c r="E1845" s="28" t="s">
        <v>26</v>
      </c>
      <c r="F1845" s="31">
        <v>104.12</v>
      </c>
      <c r="G1845" s="28" t="s">
        <v>40</v>
      </c>
      <c r="H1845" s="32">
        <v>11</v>
      </c>
      <c r="I1845" s="33">
        <v>1145.32</v>
      </c>
      <c r="J1845" s="28" t="s">
        <v>24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21</v>
      </c>
      <c r="C1846" s="24">
        <v>44621.645159058397</v>
      </c>
      <c r="D1846" s="22" t="s">
        <v>9</v>
      </c>
      <c r="E1846" s="22" t="s">
        <v>26</v>
      </c>
      <c r="F1846" s="25">
        <v>104.12</v>
      </c>
      <c r="G1846" s="22" t="s">
        <v>40</v>
      </c>
      <c r="H1846" s="26">
        <v>22</v>
      </c>
      <c r="I1846" s="27">
        <v>2290.64</v>
      </c>
      <c r="J1846" s="22" t="s">
        <v>24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21</v>
      </c>
      <c r="C1847" s="30">
        <v>44621.645159058899</v>
      </c>
      <c r="D1847" s="28" t="s">
        <v>9</v>
      </c>
      <c r="E1847" s="28" t="s">
        <v>26</v>
      </c>
      <c r="F1847" s="31">
        <v>104.12</v>
      </c>
      <c r="G1847" s="28" t="s">
        <v>40</v>
      </c>
      <c r="H1847" s="32">
        <v>18</v>
      </c>
      <c r="I1847" s="33">
        <v>1874.16</v>
      </c>
      <c r="J1847" s="28" t="s">
        <v>24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21</v>
      </c>
      <c r="C1848" s="24">
        <v>44621.645159059197</v>
      </c>
      <c r="D1848" s="22" t="s">
        <v>9</v>
      </c>
      <c r="E1848" s="22" t="s">
        <v>26</v>
      </c>
      <c r="F1848" s="25">
        <v>104.12</v>
      </c>
      <c r="G1848" s="22" t="s">
        <v>40</v>
      </c>
      <c r="H1848" s="26">
        <v>9</v>
      </c>
      <c r="I1848" s="27">
        <v>937.08</v>
      </c>
      <c r="J1848" s="22" t="s">
        <v>24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21</v>
      </c>
      <c r="C1849" s="30">
        <v>44621.645159059597</v>
      </c>
      <c r="D1849" s="28" t="s">
        <v>9</v>
      </c>
      <c r="E1849" s="28" t="s">
        <v>26</v>
      </c>
      <c r="F1849" s="31">
        <v>104.12</v>
      </c>
      <c r="G1849" s="28" t="s">
        <v>40</v>
      </c>
      <c r="H1849" s="32">
        <v>155</v>
      </c>
      <c r="I1849" s="33">
        <v>16138.6</v>
      </c>
      <c r="J1849" s="28" t="s">
        <v>24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21</v>
      </c>
      <c r="C1850" s="24">
        <v>44621.645159289801</v>
      </c>
      <c r="D1850" s="22" t="s">
        <v>9</v>
      </c>
      <c r="E1850" s="22" t="s">
        <v>26</v>
      </c>
      <c r="F1850" s="25">
        <v>104.12</v>
      </c>
      <c r="G1850" s="22" t="s">
        <v>40</v>
      </c>
      <c r="H1850" s="26">
        <v>231</v>
      </c>
      <c r="I1850" s="27">
        <v>24051.72</v>
      </c>
      <c r="J1850" s="22" t="s">
        <v>23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21</v>
      </c>
      <c r="C1851" s="30">
        <v>44621.645159289801</v>
      </c>
      <c r="D1851" s="28" t="s">
        <v>9</v>
      </c>
      <c r="E1851" s="28" t="s">
        <v>26</v>
      </c>
      <c r="F1851" s="31">
        <v>104.12</v>
      </c>
      <c r="G1851" s="28" t="s">
        <v>40</v>
      </c>
      <c r="H1851" s="32">
        <v>290</v>
      </c>
      <c r="I1851" s="33">
        <v>30194.799999999999</v>
      </c>
      <c r="J1851" s="28" t="s">
        <v>23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21</v>
      </c>
      <c r="C1852" s="24">
        <v>44621.645673955201</v>
      </c>
      <c r="D1852" s="22" t="s">
        <v>9</v>
      </c>
      <c r="E1852" s="22" t="s">
        <v>26</v>
      </c>
      <c r="F1852" s="25">
        <v>104.1</v>
      </c>
      <c r="G1852" s="22" t="s">
        <v>40</v>
      </c>
      <c r="H1852" s="26">
        <v>723</v>
      </c>
      <c r="I1852" s="27">
        <v>75264.3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21</v>
      </c>
      <c r="C1853" s="30">
        <v>44621.645674081701</v>
      </c>
      <c r="D1853" s="28" t="s">
        <v>9</v>
      </c>
      <c r="E1853" s="28" t="s">
        <v>20</v>
      </c>
      <c r="F1853" s="31">
        <v>9.7430000000000003</v>
      </c>
      <c r="G1853" s="28" t="s">
        <v>40</v>
      </c>
      <c r="H1853" s="32">
        <v>956</v>
      </c>
      <c r="I1853" s="33">
        <v>9314.31</v>
      </c>
      <c r="J1853" s="28" t="s">
        <v>21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21</v>
      </c>
      <c r="C1854" s="24">
        <v>44621.645674081701</v>
      </c>
      <c r="D1854" s="22" t="s">
        <v>9</v>
      </c>
      <c r="E1854" s="22" t="s">
        <v>20</v>
      </c>
      <c r="F1854" s="25">
        <v>9.7430000000000003</v>
      </c>
      <c r="G1854" s="22" t="s">
        <v>40</v>
      </c>
      <c r="H1854" s="26">
        <v>421</v>
      </c>
      <c r="I1854" s="27">
        <v>4101.8</v>
      </c>
      <c r="J1854" s="22" t="s">
        <v>21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21</v>
      </c>
      <c r="C1855" s="30">
        <v>44621.645674081999</v>
      </c>
      <c r="D1855" s="28" t="s">
        <v>9</v>
      </c>
      <c r="E1855" s="28" t="s">
        <v>20</v>
      </c>
      <c r="F1855" s="31">
        <v>9.7430000000000003</v>
      </c>
      <c r="G1855" s="28" t="s">
        <v>40</v>
      </c>
      <c r="H1855" s="32">
        <v>635</v>
      </c>
      <c r="I1855" s="33">
        <v>6186.81</v>
      </c>
      <c r="J1855" s="28" t="s">
        <v>21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21</v>
      </c>
      <c r="C1856" s="24">
        <v>44621.645764848101</v>
      </c>
      <c r="D1856" s="22" t="s">
        <v>9</v>
      </c>
      <c r="E1856" s="22" t="s">
        <v>26</v>
      </c>
      <c r="F1856" s="25">
        <v>104.1</v>
      </c>
      <c r="G1856" s="22" t="s">
        <v>40</v>
      </c>
      <c r="H1856" s="26">
        <v>503</v>
      </c>
      <c r="I1856" s="27">
        <v>52362.3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21</v>
      </c>
      <c r="C1857" s="30">
        <v>44621.645764865898</v>
      </c>
      <c r="D1857" s="28" t="s">
        <v>9</v>
      </c>
      <c r="E1857" s="28" t="s">
        <v>26</v>
      </c>
      <c r="F1857" s="31">
        <v>104.1</v>
      </c>
      <c r="G1857" s="28" t="s">
        <v>40</v>
      </c>
      <c r="H1857" s="32">
        <v>503</v>
      </c>
      <c r="I1857" s="33">
        <v>52362.3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21</v>
      </c>
      <c r="C1858" s="24">
        <v>44621.6457648859</v>
      </c>
      <c r="D1858" s="22" t="s">
        <v>9</v>
      </c>
      <c r="E1858" s="22" t="s">
        <v>26</v>
      </c>
      <c r="F1858" s="25">
        <v>104.1</v>
      </c>
      <c r="G1858" s="22" t="s">
        <v>40</v>
      </c>
      <c r="H1858" s="26">
        <v>405</v>
      </c>
      <c r="I1858" s="27">
        <v>42160.5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21</v>
      </c>
      <c r="C1859" s="30">
        <v>44621.645777369202</v>
      </c>
      <c r="D1859" s="28" t="s">
        <v>9</v>
      </c>
      <c r="E1859" s="28" t="s">
        <v>20</v>
      </c>
      <c r="F1859" s="31">
        <v>9.7409999999999997</v>
      </c>
      <c r="G1859" s="28" t="s">
        <v>40</v>
      </c>
      <c r="H1859" s="32">
        <v>944</v>
      </c>
      <c r="I1859" s="33">
        <v>9195.5</v>
      </c>
      <c r="J1859" s="28" t="s">
        <v>21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21</v>
      </c>
      <c r="C1860" s="24">
        <v>44621.646200019997</v>
      </c>
      <c r="D1860" s="22" t="s">
        <v>9</v>
      </c>
      <c r="E1860" s="22" t="s">
        <v>26</v>
      </c>
      <c r="F1860" s="25">
        <v>104.08</v>
      </c>
      <c r="G1860" s="22" t="s">
        <v>40</v>
      </c>
      <c r="H1860" s="26">
        <v>923</v>
      </c>
      <c r="I1860" s="27">
        <v>96065.84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21</v>
      </c>
      <c r="C1861" s="30">
        <v>44621.646313768499</v>
      </c>
      <c r="D1861" s="28" t="s">
        <v>9</v>
      </c>
      <c r="E1861" s="28" t="s">
        <v>26</v>
      </c>
      <c r="F1861" s="31">
        <v>104.1</v>
      </c>
      <c r="G1861" s="28" t="s">
        <v>40</v>
      </c>
      <c r="H1861" s="32">
        <v>1273</v>
      </c>
      <c r="I1861" s="33">
        <v>132519.29999999999</v>
      </c>
      <c r="J1861" s="28" t="s">
        <v>27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21</v>
      </c>
      <c r="C1862" s="24">
        <v>44621.646576643798</v>
      </c>
      <c r="D1862" s="22" t="s">
        <v>9</v>
      </c>
      <c r="E1862" s="22" t="s">
        <v>26</v>
      </c>
      <c r="F1862" s="25">
        <v>104.2</v>
      </c>
      <c r="G1862" s="22" t="s">
        <v>40</v>
      </c>
      <c r="H1862" s="26">
        <v>850</v>
      </c>
      <c r="I1862" s="27">
        <v>88570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21</v>
      </c>
      <c r="C1863" s="30">
        <v>44621.646837502602</v>
      </c>
      <c r="D1863" s="28" t="s">
        <v>9</v>
      </c>
      <c r="E1863" s="28" t="s">
        <v>20</v>
      </c>
      <c r="F1863" s="31">
        <v>9.7569999999999997</v>
      </c>
      <c r="G1863" s="28" t="s">
        <v>40</v>
      </c>
      <c r="H1863" s="32">
        <v>1128</v>
      </c>
      <c r="I1863" s="33">
        <v>11005.9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21</v>
      </c>
      <c r="C1864" s="24">
        <v>44621.646837599197</v>
      </c>
      <c r="D1864" s="22" t="s">
        <v>9</v>
      </c>
      <c r="E1864" s="22" t="s">
        <v>20</v>
      </c>
      <c r="F1864" s="25">
        <v>9.7569999999999997</v>
      </c>
      <c r="G1864" s="22" t="s">
        <v>40</v>
      </c>
      <c r="H1864" s="26">
        <v>817</v>
      </c>
      <c r="I1864" s="27">
        <v>7971.47</v>
      </c>
      <c r="J1864" s="22" t="s">
        <v>21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21</v>
      </c>
      <c r="C1865" s="30">
        <v>44621.646837599299</v>
      </c>
      <c r="D1865" s="28" t="s">
        <v>9</v>
      </c>
      <c r="E1865" s="28" t="s">
        <v>20</v>
      </c>
      <c r="F1865" s="31">
        <v>9.7569999999999997</v>
      </c>
      <c r="G1865" s="28" t="s">
        <v>40</v>
      </c>
      <c r="H1865" s="32">
        <v>201</v>
      </c>
      <c r="I1865" s="33">
        <v>1961.16</v>
      </c>
      <c r="J1865" s="28" t="s">
        <v>21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21</v>
      </c>
      <c r="C1866" s="24">
        <v>44621.646837706699</v>
      </c>
      <c r="D1866" s="22" t="s">
        <v>9</v>
      </c>
      <c r="E1866" s="22" t="s">
        <v>26</v>
      </c>
      <c r="F1866" s="25">
        <v>104.18</v>
      </c>
      <c r="G1866" s="22" t="s">
        <v>40</v>
      </c>
      <c r="H1866" s="26">
        <v>736</v>
      </c>
      <c r="I1866" s="27">
        <v>76676.479999999996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21</v>
      </c>
      <c r="C1867" s="30">
        <v>44621.647119396599</v>
      </c>
      <c r="D1867" s="28" t="s">
        <v>9</v>
      </c>
      <c r="E1867" s="28" t="s">
        <v>20</v>
      </c>
      <c r="F1867" s="31">
        <v>9.7539999999999996</v>
      </c>
      <c r="G1867" s="28" t="s">
        <v>40</v>
      </c>
      <c r="H1867" s="32">
        <v>974</v>
      </c>
      <c r="I1867" s="33">
        <v>9500.4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21</v>
      </c>
      <c r="C1868" s="24">
        <v>44621.647166177601</v>
      </c>
      <c r="D1868" s="22" t="s">
        <v>9</v>
      </c>
      <c r="E1868" s="22" t="s">
        <v>26</v>
      </c>
      <c r="F1868" s="25">
        <v>104.08</v>
      </c>
      <c r="G1868" s="22" t="s">
        <v>40</v>
      </c>
      <c r="H1868" s="26">
        <v>1004</v>
      </c>
      <c r="I1868" s="27">
        <v>104496.32000000001</v>
      </c>
      <c r="J1868" s="22" t="s">
        <v>27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21</v>
      </c>
      <c r="C1869" s="30">
        <v>44621.6471661783</v>
      </c>
      <c r="D1869" s="28" t="s">
        <v>9</v>
      </c>
      <c r="E1869" s="28" t="s">
        <v>28</v>
      </c>
      <c r="F1869" s="31">
        <v>72.5</v>
      </c>
      <c r="G1869" s="28" t="s">
        <v>40</v>
      </c>
      <c r="H1869" s="32">
        <v>841</v>
      </c>
      <c r="I1869" s="33">
        <v>60972.5</v>
      </c>
      <c r="J1869" s="28" t="s">
        <v>29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21</v>
      </c>
      <c r="C1870" s="24">
        <v>44621.647227752903</v>
      </c>
      <c r="D1870" s="22" t="s">
        <v>9</v>
      </c>
      <c r="E1870" s="22" t="s">
        <v>26</v>
      </c>
      <c r="F1870" s="25">
        <v>104.06</v>
      </c>
      <c r="G1870" s="22" t="s">
        <v>40</v>
      </c>
      <c r="H1870" s="26">
        <v>1146</v>
      </c>
      <c r="I1870" s="27">
        <v>119252.76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21</v>
      </c>
      <c r="C1871" s="30">
        <v>44621.647229679897</v>
      </c>
      <c r="D1871" s="28" t="s">
        <v>9</v>
      </c>
      <c r="E1871" s="28" t="s">
        <v>20</v>
      </c>
      <c r="F1871" s="31">
        <v>9.7460000000000004</v>
      </c>
      <c r="G1871" s="28" t="s">
        <v>40</v>
      </c>
      <c r="H1871" s="32">
        <v>977</v>
      </c>
      <c r="I1871" s="33">
        <v>9521.84</v>
      </c>
      <c r="J1871" s="28" t="s">
        <v>21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21</v>
      </c>
      <c r="C1872" s="24">
        <v>44621.647325453298</v>
      </c>
      <c r="D1872" s="22" t="s">
        <v>9</v>
      </c>
      <c r="E1872" s="22" t="s">
        <v>26</v>
      </c>
      <c r="F1872" s="25">
        <v>104.06</v>
      </c>
      <c r="G1872" s="22" t="s">
        <v>40</v>
      </c>
      <c r="H1872" s="26">
        <v>36</v>
      </c>
      <c r="I1872" s="27">
        <v>3746.16</v>
      </c>
      <c r="J1872" s="22" t="s">
        <v>23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21</v>
      </c>
      <c r="C1873" s="30">
        <v>44621.647325799902</v>
      </c>
      <c r="D1873" s="28" t="s">
        <v>9</v>
      </c>
      <c r="E1873" s="28" t="s">
        <v>26</v>
      </c>
      <c r="F1873" s="31">
        <v>104.06</v>
      </c>
      <c r="G1873" s="28" t="s">
        <v>40</v>
      </c>
      <c r="H1873" s="32">
        <v>602</v>
      </c>
      <c r="I1873" s="33">
        <v>62644.12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21</v>
      </c>
      <c r="C1874" s="24">
        <v>44621.647325799902</v>
      </c>
      <c r="D1874" s="22" t="s">
        <v>9</v>
      </c>
      <c r="E1874" s="22" t="s">
        <v>26</v>
      </c>
      <c r="F1874" s="25">
        <v>104.06</v>
      </c>
      <c r="G1874" s="22" t="s">
        <v>40</v>
      </c>
      <c r="H1874" s="26">
        <v>308</v>
      </c>
      <c r="I1874" s="27">
        <v>32050.48</v>
      </c>
      <c r="J1874" s="22" t="s">
        <v>27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21</v>
      </c>
      <c r="C1875" s="30">
        <v>44621.647406045697</v>
      </c>
      <c r="D1875" s="28" t="s">
        <v>9</v>
      </c>
      <c r="E1875" s="28" t="s">
        <v>26</v>
      </c>
      <c r="F1875" s="31">
        <v>104.06</v>
      </c>
      <c r="G1875" s="28" t="s">
        <v>40</v>
      </c>
      <c r="H1875" s="32">
        <v>726</v>
      </c>
      <c r="I1875" s="33">
        <v>75547.56</v>
      </c>
      <c r="J1875" s="28" t="s">
        <v>27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21</v>
      </c>
      <c r="C1876" s="24">
        <v>44621.6475745762</v>
      </c>
      <c r="D1876" s="22" t="s">
        <v>9</v>
      </c>
      <c r="E1876" s="22" t="s">
        <v>20</v>
      </c>
      <c r="F1876" s="25">
        <v>9.7370000000000001</v>
      </c>
      <c r="G1876" s="22" t="s">
        <v>40</v>
      </c>
      <c r="H1876" s="26">
        <v>904</v>
      </c>
      <c r="I1876" s="27">
        <v>8802.25</v>
      </c>
      <c r="J1876" s="22" t="s">
        <v>21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21</v>
      </c>
      <c r="C1877" s="30">
        <v>44621.6479379335</v>
      </c>
      <c r="D1877" s="28" t="s">
        <v>9</v>
      </c>
      <c r="E1877" s="28" t="s">
        <v>20</v>
      </c>
      <c r="F1877" s="31">
        <v>9.7460000000000004</v>
      </c>
      <c r="G1877" s="28" t="s">
        <v>40</v>
      </c>
      <c r="H1877" s="32">
        <v>973</v>
      </c>
      <c r="I1877" s="33">
        <v>9482.86</v>
      </c>
      <c r="J1877" s="28" t="s">
        <v>22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21</v>
      </c>
      <c r="C1878" s="24">
        <v>44621.647977581299</v>
      </c>
      <c r="D1878" s="22" t="s">
        <v>9</v>
      </c>
      <c r="E1878" s="22" t="s">
        <v>26</v>
      </c>
      <c r="F1878" s="25">
        <v>104.1</v>
      </c>
      <c r="G1878" s="22" t="s">
        <v>40</v>
      </c>
      <c r="H1878" s="26">
        <v>361</v>
      </c>
      <c r="I1878" s="27">
        <v>37580.1</v>
      </c>
      <c r="J1878" s="22" t="s">
        <v>27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21</v>
      </c>
      <c r="C1879" s="30">
        <v>44621.647977581801</v>
      </c>
      <c r="D1879" s="28" t="s">
        <v>9</v>
      </c>
      <c r="E1879" s="28" t="s">
        <v>26</v>
      </c>
      <c r="F1879" s="31">
        <v>104.1</v>
      </c>
      <c r="G1879" s="28" t="s">
        <v>40</v>
      </c>
      <c r="H1879" s="32">
        <v>121</v>
      </c>
      <c r="I1879" s="33">
        <v>12596.1</v>
      </c>
      <c r="J1879" s="28" t="s">
        <v>27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21</v>
      </c>
      <c r="C1880" s="24">
        <v>44621.647977581801</v>
      </c>
      <c r="D1880" s="22" t="s">
        <v>9</v>
      </c>
      <c r="E1880" s="22" t="s">
        <v>26</v>
      </c>
      <c r="F1880" s="25">
        <v>104.1</v>
      </c>
      <c r="G1880" s="22" t="s">
        <v>40</v>
      </c>
      <c r="H1880" s="26">
        <v>24</v>
      </c>
      <c r="I1880" s="27">
        <v>2498.4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21</v>
      </c>
      <c r="C1881" s="30">
        <v>44621.647977581903</v>
      </c>
      <c r="D1881" s="28" t="s">
        <v>9</v>
      </c>
      <c r="E1881" s="28" t="s">
        <v>26</v>
      </c>
      <c r="F1881" s="31">
        <v>104.1</v>
      </c>
      <c r="G1881" s="28" t="s">
        <v>40</v>
      </c>
      <c r="H1881" s="32">
        <v>337</v>
      </c>
      <c r="I1881" s="33">
        <v>35081.699999999997</v>
      </c>
      <c r="J1881" s="28" t="s">
        <v>27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21</v>
      </c>
      <c r="C1882" s="24">
        <v>44621.648313613397</v>
      </c>
      <c r="D1882" s="22" t="s">
        <v>9</v>
      </c>
      <c r="E1882" s="22" t="s">
        <v>20</v>
      </c>
      <c r="F1882" s="25">
        <v>9.7449999999999992</v>
      </c>
      <c r="G1882" s="22" t="s">
        <v>40</v>
      </c>
      <c r="H1882" s="26">
        <v>200</v>
      </c>
      <c r="I1882" s="27">
        <v>1949</v>
      </c>
      <c r="J1882" s="22" t="s">
        <v>23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21</v>
      </c>
      <c r="C1883" s="30">
        <v>44621.648355365403</v>
      </c>
      <c r="D1883" s="28" t="s">
        <v>9</v>
      </c>
      <c r="E1883" s="28" t="s">
        <v>26</v>
      </c>
      <c r="F1883" s="31">
        <v>104.16</v>
      </c>
      <c r="G1883" s="28" t="s">
        <v>40</v>
      </c>
      <c r="H1883" s="32">
        <v>611</v>
      </c>
      <c r="I1883" s="33">
        <v>63641.760000000002</v>
      </c>
      <c r="J1883" s="28" t="s">
        <v>27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21</v>
      </c>
      <c r="C1884" s="24">
        <v>44621.6483553656</v>
      </c>
      <c r="D1884" s="22" t="s">
        <v>9</v>
      </c>
      <c r="E1884" s="22" t="s">
        <v>26</v>
      </c>
      <c r="F1884" s="25">
        <v>104.16</v>
      </c>
      <c r="G1884" s="22" t="s">
        <v>40</v>
      </c>
      <c r="H1884" s="26">
        <v>755</v>
      </c>
      <c r="I1884" s="27">
        <v>78640.800000000003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21</v>
      </c>
      <c r="C1885" s="30">
        <v>44621.648366381</v>
      </c>
      <c r="D1885" s="28" t="s">
        <v>9</v>
      </c>
      <c r="E1885" s="28" t="s">
        <v>20</v>
      </c>
      <c r="F1885" s="31">
        <v>9.7469999999999999</v>
      </c>
      <c r="G1885" s="28" t="s">
        <v>40</v>
      </c>
      <c r="H1885" s="32">
        <v>967</v>
      </c>
      <c r="I1885" s="33">
        <v>9425.35</v>
      </c>
      <c r="J1885" s="28" t="s">
        <v>21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21</v>
      </c>
      <c r="C1886" s="24">
        <v>44621.6483663826</v>
      </c>
      <c r="D1886" s="22" t="s">
        <v>9</v>
      </c>
      <c r="E1886" s="22" t="s">
        <v>26</v>
      </c>
      <c r="F1886" s="25">
        <v>104.12</v>
      </c>
      <c r="G1886" s="22" t="s">
        <v>40</v>
      </c>
      <c r="H1886" s="26">
        <v>500</v>
      </c>
      <c r="I1886" s="27">
        <v>52060</v>
      </c>
      <c r="J1886" s="22" t="s">
        <v>27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21</v>
      </c>
      <c r="C1887" s="30">
        <v>44621.648366382899</v>
      </c>
      <c r="D1887" s="28" t="s">
        <v>9</v>
      </c>
      <c r="E1887" s="28" t="s">
        <v>26</v>
      </c>
      <c r="F1887" s="31">
        <v>104.12</v>
      </c>
      <c r="G1887" s="28" t="s">
        <v>40</v>
      </c>
      <c r="H1887" s="32">
        <v>1092</v>
      </c>
      <c r="I1887" s="33">
        <v>113699.04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21</v>
      </c>
      <c r="C1888" s="24">
        <v>44621.6488239069</v>
      </c>
      <c r="D1888" s="22" t="s">
        <v>9</v>
      </c>
      <c r="E1888" s="22" t="s">
        <v>20</v>
      </c>
      <c r="F1888" s="25">
        <v>9.7569999999999997</v>
      </c>
      <c r="G1888" s="22" t="s">
        <v>40</v>
      </c>
      <c r="H1888" s="26">
        <v>494</v>
      </c>
      <c r="I1888" s="27">
        <v>4819.96</v>
      </c>
      <c r="J1888" s="22" t="s">
        <v>21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21</v>
      </c>
      <c r="C1889" s="30">
        <v>44621.648823910997</v>
      </c>
      <c r="D1889" s="28" t="s">
        <v>9</v>
      </c>
      <c r="E1889" s="28" t="s">
        <v>20</v>
      </c>
      <c r="F1889" s="31">
        <v>9.7569999999999997</v>
      </c>
      <c r="G1889" s="28" t="s">
        <v>40</v>
      </c>
      <c r="H1889" s="32">
        <v>480</v>
      </c>
      <c r="I1889" s="33">
        <v>4683.3599999999997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21</v>
      </c>
      <c r="C1890" s="24">
        <v>44621.648823912699</v>
      </c>
      <c r="D1890" s="22" t="s">
        <v>9</v>
      </c>
      <c r="E1890" s="22" t="s">
        <v>26</v>
      </c>
      <c r="F1890" s="25">
        <v>104.22</v>
      </c>
      <c r="G1890" s="22" t="s">
        <v>40</v>
      </c>
      <c r="H1890" s="26">
        <v>693</v>
      </c>
      <c r="I1890" s="27">
        <v>72224.460000000006</v>
      </c>
      <c r="J1890" s="22" t="s">
        <v>22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21</v>
      </c>
      <c r="C1891" s="30">
        <v>44621.648981249302</v>
      </c>
      <c r="D1891" s="28" t="s">
        <v>9</v>
      </c>
      <c r="E1891" s="28" t="s">
        <v>26</v>
      </c>
      <c r="F1891" s="31">
        <v>104.26</v>
      </c>
      <c r="G1891" s="28" t="s">
        <v>40</v>
      </c>
      <c r="H1891" s="32">
        <v>1200</v>
      </c>
      <c r="I1891" s="33">
        <v>125112</v>
      </c>
      <c r="J1891" s="28" t="s">
        <v>27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21</v>
      </c>
      <c r="C1892" s="24">
        <v>44621.649215810001</v>
      </c>
      <c r="D1892" s="22" t="s">
        <v>9</v>
      </c>
      <c r="E1892" s="22" t="s">
        <v>26</v>
      </c>
      <c r="F1892" s="25">
        <v>104.26</v>
      </c>
      <c r="G1892" s="22" t="s">
        <v>40</v>
      </c>
      <c r="H1892" s="26">
        <v>668</v>
      </c>
      <c r="I1892" s="27">
        <v>69645.679999999993</v>
      </c>
      <c r="J1892" s="22" t="s">
        <v>22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21</v>
      </c>
      <c r="C1893" s="30">
        <v>44621.649247539201</v>
      </c>
      <c r="D1893" s="28" t="s">
        <v>9</v>
      </c>
      <c r="E1893" s="28" t="s">
        <v>26</v>
      </c>
      <c r="F1893" s="31">
        <v>104.26</v>
      </c>
      <c r="G1893" s="28" t="s">
        <v>40</v>
      </c>
      <c r="H1893" s="32">
        <v>94</v>
      </c>
      <c r="I1893" s="33">
        <v>9800.44</v>
      </c>
      <c r="J1893" s="28" t="s">
        <v>27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21</v>
      </c>
      <c r="C1894" s="24">
        <v>44621.649247539499</v>
      </c>
      <c r="D1894" s="22" t="s">
        <v>9</v>
      </c>
      <c r="E1894" s="22" t="s">
        <v>26</v>
      </c>
      <c r="F1894" s="25">
        <v>104.26</v>
      </c>
      <c r="G1894" s="22" t="s">
        <v>40</v>
      </c>
      <c r="H1894" s="26">
        <v>644</v>
      </c>
      <c r="I1894" s="27">
        <v>67143.44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21</v>
      </c>
      <c r="C1895" s="30">
        <v>44621.649297032804</v>
      </c>
      <c r="D1895" s="28" t="s">
        <v>9</v>
      </c>
      <c r="E1895" s="28" t="s">
        <v>20</v>
      </c>
      <c r="F1895" s="31">
        <v>9.7579999999999991</v>
      </c>
      <c r="G1895" s="28" t="s">
        <v>40</v>
      </c>
      <c r="H1895" s="32">
        <v>921</v>
      </c>
      <c r="I1895" s="33">
        <v>8987.1200000000008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21</v>
      </c>
      <c r="C1896" s="24">
        <v>44621.649508071001</v>
      </c>
      <c r="D1896" s="22" t="s">
        <v>9</v>
      </c>
      <c r="E1896" s="22" t="s">
        <v>26</v>
      </c>
      <c r="F1896" s="25">
        <v>104.22</v>
      </c>
      <c r="G1896" s="22" t="s">
        <v>40</v>
      </c>
      <c r="H1896" s="26">
        <v>678</v>
      </c>
      <c r="I1896" s="27">
        <v>70661.16</v>
      </c>
      <c r="J1896" s="22" t="s">
        <v>27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21</v>
      </c>
      <c r="C1897" s="30">
        <v>44621.6496696748</v>
      </c>
      <c r="D1897" s="28" t="s">
        <v>9</v>
      </c>
      <c r="E1897" s="28" t="s">
        <v>26</v>
      </c>
      <c r="F1897" s="31">
        <v>104.26</v>
      </c>
      <c r="G1897" s="28" t="s">
        <v>40</v>
      </c>
      <c r="H1897" s="32">
        <v>841</v>
      </c>
      <c r="I1897" s="33">
        <v>87682.66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21</v>
      </c>
      <c r="C1898" s="24">
        <v>44621.649993421102</v>
      </c>
      <c r="D1898" s="22" t="s">
        <v>9</v>
      </c>
      <c r="E1898" s="22" t="s">
        <v>26</v>
      </c>
      <c r="F1898" s="25">
        <v>104.32</v>
      </c>
      <c r="G1898" s="22" t="s">
        <v>40</v>
      </c>
      <c r="H1898" s="26">
        <v>706</v>
      </c>
      <c r="I1898" s="27">
        <v>73649.919999999998</v>
      </c>
      <c r="J1898" s="22" t="s">
        <v>27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21</v>
      </c>
      <c r="C1899" s="30">
        <v>44621.650018462802</v>
      </c>
      <c r="D1899" s="28" t="s">
        <v>9</v>
      </c>
      <c r="E1899" s="28" t="s">
        <v>26</v>
      </c>
      <c r="F1899" s="31">
        <v>104.3</v>
      </c>
      <c r="G1899" s="28" t="s">
        <v>40</v>
      </c>
      <c r="H1899" s="32">
        <v>889</v>
      </c>
      <c r="I1899" s="33">
        <v>92722.7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21</v>
      </c>
      <c r="C1900" s="24">
        <v>44621.650050167998</v>
      </c>
      <c r="D1900" s="22" t="s">
        <v>9</v>
      </c>
      <c r="E1900" s="22" t="s">
        <v>20</v>
      </c>
      <c r="F1900" s="25">
        <v>9.7669999999999995</v>
      </c>
      <c r="G1900" s="22" t="s">
        <v>40</v>
      </c>
      <c r="H1900" s="26">
        <v>392</v>
      </c>
      <c r="I1900" s="27">
        <v>3828.66</v>
      </c>
      <c r="J1900" s="22" t="s">
        <v>22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21</v>
      </c>
      <c r="C1901" s="30">
        <v>44621.650050168602</v>
      </c>
      <c r="D1901" s="28" t="s">
        <v>9</v>
      </c>
      <c r="E1901" s="28" t="s">
        <v>20</v>
      </c>
      <c r="F1901" s="31">
        <v>9.7669999999999995</v>
      </c>
      <c r="G1901" s="28" t="s">
        <v>40</v>
      </c>
      <c r="H1901" s="32">
        <v>140</v>
      </c>
      <c r="I1901" s="33">
        <v>1367.38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21</v>
      </c>
      <c r="C1902" s="24">
        <v>44621.650050169002</v>
      </c>
      <c r="D1902" s="22" t="s">
        <v>9</v>
      </c>
      <c r="E1902" s="22" t="s">
        <v>20</v>
      </c>
      <c r="F1902" s="25">
        <v>9.7669999999999995</v>
      </c>
      <c r="G1902" s="22" t="s">
        <v>40</v>
      </c>
      <c r="H1902" s="26">
        <v>317</v>
      </c>
      <c r="I1902" s="27">
        <v>3096.14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21</v>
      </c>
      <c r="C1903" s="30">
        <v>44621.650050265001</v>
      </c>
      <c r="D1903" s="28" t="s">
        <v>9</v>
      </c>
      <c r="E1903" s="28" t="s">
        <v>20</v>
      </c>
      <c r="F1903" s="31">
        <v>9.7669999999999995</v>
      </c>
      <c r="G1903" s="28" t="s">
        <v>40</v>
      </c>
      <c r="H1903" s="32">
        <v>1108</v>
      </c>
      <c r="I1903" s="33">
        <v>10821.84</v>
      </c>
      <c r="J1903" s="28" t="s">
        <v>21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21</v>
      </c>
      <c r="C1904" s="24">
        <v>44621.650226628502</v>
      </c>
      <c r="D1904" s="22" t="s">
        <v>9</v>
      </c>
      <c r="E1904" s="22" t="s">
        <v>26</v>
      </c>
      <c r="F1904" s="25">
        <v>104.24</v>
      </c>
      <c r="G1904" s="22" t="s">
        <v>40</v>
      </c>
      <c r="H1904" s="26">
        <v>740</v>
      </c>
      <c r="I1904" s="27">
        <v>77137.600000000006</v>
      </c>
      <c r="J1904" s="22" t="s">
        <v>27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21</v>
      </c>
      <c r="C1905" s="30">
        <v>44621.650274356398</v>
      </c>
      <c r="D1905" s="28" t="s">
        <v>9</v>
      </c>
      <c r="E1905" s="28" t="s">
        <v>20</v>
      </c>
      <c r="F1905" s="31">
        <v>9.7579999999999991</v>
      </c>
      <c r="G1905" s="28" t="s">
        <v>40</v>
      </c>
      <c r="H1905" s="32">
        <v>949</v>
      </c>
      <c r="I1905" s="33">
        <v>9260.34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21</v>
      </c>
      <c r="C1906" s="24">
        <v>44621.650446456501</v>
      </c>
      <c r="D1906" s="22" t="s">
        <v>9</v>
      </c>
      <c r="E1906" s="22" t="s">
        <v>26</v>
      </c>
      <c r="F1906" s="25">
        <v>104.22</v>
      </c>
      <c r="G1906" s="22" t="s">
        <v>40</v>
      </c>
      <c r="H1906" s="26">
        <v>743</v>
      </c>
      <c r="I1906" s="27">
        <v>77435.460000000006</v>
      </c>
      <c r="J1906" s="22" t="s">
        <v>27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21</v>
      </c>
      <c r="C1907" s="30">
        <v>44621.650650299998</v>
      </c>
      <c r="D1907" s="28" t="s">
        <v>9</v>
      </c>
      <c r="E1907" s="28" t="s">
        <v>26</v>
      </c>
      <c r="F1907" s="31">
        <v>104.24</v>
      </c>
      <c r="G1907" s="28" t="s">
        <v>40</v>
      </c>
      <c r="H1907" s="32">
        <v>694</v>
      </c>
      <c r="I1907" s="33">
        <v>72342.559999999998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21</v>
      </c>
      <c r="C1908" s="24">
        <v>44621.650780835596</v>
      </c>
      <c r="D1908" s="22" t="s">
        <v>9</v>
      </c>
      <c r="E1908" s="22" t="s">
        <v>20</v>
      </c>
      <c r="F1908" s="25">
        <v>9.7609999999999992</v>
      </c>
      <c r="G1908" s="22" t="s">
        <v>40</v>
      </c>
      <c r="H1908" s="26">
        <v>930</v>
      </c>
      <c r="I1908" s="27">
        <v>9077.73</v>
      </c>
      <c r="J1908" s="22" t="s">
        <v>21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21</v>
      </c>
      <c r="C1909" s="30">
        <v>44621.650781076198</v>
      </c>
      <c r="D1909" s="28" t="s">
        <v>9</v>
      </c>
      <c r="E1909" s="28" t="s">
        <v>26</v>
      </c>
      <c r="F1909" s="31">
        <v>104.24</v>
      </c>
      <c r="G1909" s="28" t="s">
        <v>40</v>
      </c>
      <c r="H1909" s="32">
        <v>600</v>
      </c>
      <c r="I1909" s="33">
        <v>62544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21</v>
      </c>
      <c r="C1910" s="24">
        <v>44621.650788357598</v>
      </c>
      <c r="D1910" s="22" t="s">
        <v>9</v>
      </c>
      <c r="E1910" s="22" t="s">
        <v>26</v>
      </c>
      <c r="F1910" s="25">
        <v>104.24</v>
      </c>
      <c r="G1910" s="22" t="s">
        <v>40</v>
      </c>
      <c r="H1910" s="26">
        <v>153</v>
      </c>
      <c r="I1910" s="27">
        <v>15948.72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21</v>
      </c>
      <c r="C1911" s="30">
        <v>44621.651123773103</v>
      </c>
      <c r="D1911" s="28" t="s">
        <v>9</v>
      </c>
      <c r="E1911" s="28" t="s">
        <v>26</v>
      </c>
      <c r="F1911" s="31">
        <v>104.34</v>
      </c>
      <c r="G1911" s="28" t="s">
        <v>40</v>
      </c>
      <c r="H1911" s="32">
        <v>681</v>
      </c>
      <c r="I1911" s="33">
        <v>71055.539999999994</v>
      </c>
      <c r="J1911" s="28" t="s">
        <v>27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21</v>
      </c>
      <c r="C1912" s="24">
        <v>44621.651158479101</v>
      </c>
      <c r="D1912" s="22" t="s">
        <v>9</v>
      </c>
      <c r="E1912" s="22" t="s">
        <v>20</v>
      </c>
      <c r="F1912" s="25">
        <v>9.7720000000000002</v>
      </c>
      <c r="G1912" s="22" t="s">
        <v>40</v>
      </c>
      <c r="H1912" s="26">
        <v>1004</v>
      </c>
      <c r="I1912" s="27">
        <v>9811.09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21</v>
      </c>
      <c r="C1913" s="30">
        <v>44621.651164137598</v>
      </c>
      <c r="D1913" s="28" t="s">
        <v>9</v>
      </c>
      <c r="E1913" s="28" t="s">
        <v>28</v>
      </c>
      <c r="F1913" s="31">
        <v>72.67</v>
      </c>
      <c r="G1913" s="28" t="s">
        <v>40</v>
      </c>
      <c r="H1913" s="32">
        <v>900</v>
      </c>
      <c r="I1913" s="33">
        <v>65403</v>
      </c>
      <c r="J1913" s="28" t="s">
        <v>29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21</v>
      </c>
      <c r="C1914" s="24">
        <v>44621.651164138901</v>
      </c>
      <c r="D1914" s="22" t="s">
        <v>9</v>
      </c>
      <c r="E1914" s="22" t="s">
        <v>26</v>
      </c>
      <c r="F1914" s="25">
        <v>104.28</v>
      </c>
      <c r="G1914" s="22" t="s">
        <v>40</v>
      </c>
      <c r="H1914" s="26">
        <v>286</v>
      </c>
      <c r="I1914" s="27">
        <v>29824.080000000002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21</v>
      </c>
      <c r="C1915" s="30">
        <v>44621.651164139097</v>
      </c>
      <c r="D1915" s="28" t="s">
        <v>9</v>
      </c>
      <c r="E1915" s="28" t="s">
        <v>26</v>
      </c>
      <c r="F1915" s="31">
        <v>104.28</v>
      </c>
      <c r="G1915" s="28" t="s">
        <v>40</v>
      </c>
      <c r="H1915" s="32">
        <v>518</v>
      </c>
      <c r="I1915" s="33">
        <v>54017.04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21</v>
      </c>
      <c r="C1916" s="24">
        <v>44621.651396212801</v>
      </c>
      <c r="D1916" s="22" t="s">
        <v>9</v>
      </c>
      <c r="E1916" s="22" t="s">
        <v>26</v>
      </c>
      <c r="F1916" s="25">
        <v>104.2</v>
      </c>
      <c r="G1916" s="22" t="s">
        <v>40</v>
      </c>
      <c r="H1916" s="26">
        <v>605</v>
      </c>
      <c r="I1916" s="27">
        <v>63041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21</v>
      </c>
      <c r="C1917" s="30">
        <v>44621.651396212997</v>
      </c>
      <c r="D1917" s="28" t="s">
        <v>9</v>
      </c>
      <c r="E1917" s="28" t="s">
        <v>26</v>
      </c>
      <c r="F1917" s="31">
        <v>104.2</v>
      </c>
      <c r="G1917" s="28" t="s">
        <v>40</v>
      </c>
      <c r="H1917" s="32">
        <v>114</v>
      </c>
      <c r="I1917" s="33">
        <v>11878.8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21</v>
      </c>
      <c r="C1918" s="24">
        <v>44621.651396213099</v>
      </c>
      <c r="D1918" s="22" t="s">
        <v>9</v>
      </c>
      <c r="E1918" s="22" t="s">
        <v>26</v>
      </c>
      <c r="F1918" s="25">
        <v>104.2</v>
      </c>
      <c r="G1918" s="22" t="s">
        <v>40</v>
      </c>
      <c r="H1918" s="26">
        <v>80</v>
      </c>
      <c r="I1918" s="27">
        <v>8336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21</v>
      </c>
      <c r="C1919" s="30">
        <v>44621.651497685503</v>
      </c>
      <c r="D1919" s="28" t="s">
        <v>9</v>
      </c>
      <c r="E1919" s="28" t="s">
        <v>20</v>
      </c>
      <c r="F1919" s="31">
        <v>9.7569999999999997</v>
      </c>
      <c r="G1919" s="28" t="s">
        <v>40</v>
      </c>
      <c r="H1919" s="32">
        <v>904</v>
      </c>
      <c r="I1919" s="33">
        <v>8820.33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21</v>
      </c>
      <c r="C1920" s="24">
        <v>44621.651705696902</v>
      </c>
      <c r="D1920" s="22" t="s">
        <v>9</v>
      </c>
      <c r="E1920" s="22" t="s">
        <v>26</v>
      </c>
      <c r="F1920" s="25">
        <v>104.16</v>
      </c>
      <c r="G1920" s="22" t="s">
        <v>40</v>
      </c>
      <c r="H1920" s="26">
        <v>760</v>
      </c>
      <c r="I1920" s="27">
        <v>79161.600000000006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21</v>
      </c>
      <c r="C1921" s="30">
        <v>44621.651907452797</v>
      </c>
      <c r="D1921" s="28" t="s">
        <v>9</v>
      </c>
      <c r="E1921" s="28" t="s">
        <v>26</v>
      </c>
      <c r="F1921" s="31">
        <v>104.2</v>
      </c>
      <c r="G1921" s="28" t="s">
        <v>40</v>
      </c>
      <c r="H1921" s="32">
        <v>47</v>
      </c>
      <c r="I1921" s="33">
        <v>4897.3999999999996</v>
      </c>
      <c r="J1921" s="28" t="s">
        <v>24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21</v>
      </c>
      <c r="C1922" s="24">
        <v>44621.651907454303</v>
      </c>
      <c r="D1922" s="22" t="s">
        <v>9</v>
      </c>
      <c r="E1922" s="22" t="s">
        <v>26</v>
      </c>
      <c r="F1922" s="25">
        <v>104.2</v>
      </c>
      <c r="G1922" s="22" t="s">
        <v>40</v>
      </c>
      <c r="H1922" s="26">
        <v>168</v>
      </c>
      <c r="I1922" s="27">
        <v>17505.599999999999</v>
      </c>
      <c r="J1922" s="22" t="s">
        <v>24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21</v>
      </c>
      <c r="C1923" s="30">
        <v>44621.651907454398</v>
      </c>
      <c r="D1923" s="28" t="s">
        <v>9</v>
      </c>
      <c r="E1923" s="28" t="s">
        <v>26</v>
      </c>
      <c r="F1923" s="31">
        <v>104.2</v>
      </c>
      <c r="G1923" s="28" t="s">
        <v>40</v>
      </c>
      <c r="H1923" s="32">
        <v>499</v>
      </c>
      <c r="I1923" s="33">
        <v>51995.8</v>
      </c>
      <c r="J1923" s="28" t="s">
        <v>24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21</v>
      </c>
      <c r="C1924" s="24">
        <v>44621.651923015197</v>
      </c>
      <c r="D1924" s="22" t="s">
        <v>9</v>
      </c>
      <c r="E1924" s="22" t="s">
        <v>26</v>
      </c>
      <c r="F1924" s="25">
        <v>104.18</v>
      </c>
      <c r="G1924" s="22" t="s">
        <v>40</v>
      </c>
      <c r="H1924" s="26">
        <v>740</v>
      </c>
      <c r="I1924" s="27">
        <v>77093.2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21</v>
      </c>
      <c r="C1925" s="30">
        <v>44621.651923217003</v>
      </c>
      <c r="D1925" s="28" t="s">
        <v>9</v>
      </c>
      <c r="E1925" s="28" t="s">
        <v>20</v>
      </c>
      <c r="F1925" s="31">
        <v>9.7650000000000006</v>
      </c>
      <c r="G1925" s="28" t="s">
        <v>40</v>
      </c>
      <c r="H1925" s="32">
        <v>982</v>
      </c>
      <c r="I1925" s="33">
        <v>9589.23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21</v>
      </c>
      <c r="C1926" s="24">
        <v>44621.652211184803</v>
      </c>
      <c r="D1926" s="22" t="s">
        <v>9</v>
      </c>
      <c r="E1926" s="22" t="s">
        <v>26</v>
      </c>
      <c r="F1926" s="25">
        <v>104.18</v>
      </c>
      <c r="G1926" s="22" t="s">
        <v>40</v>
      </c>
      <c r="H1926" s="26">
        <v>780</v>
      </c>
      <c r="I1926" s="27">
        <v>81260.399999999994</v>
      </c>
      <c r="J1926" s="22" t="s">
        <v>27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21</v>
      </c>
      <c r="C1927" s="30">
        <v>44621.652222754499</v>
      </c>
      <c r="D1927" s="28" t="s">
        <v>9</v>
      </c>
      <c r="E1927" s="28" t="s">
        <v>20</v>
      </c>
      <c r="F1927" s="31">
        <v>9.7609999999999992</v>
      </c>
      <c r="G1927" s="28" t="s">
        <v>40</v>
      </c>
      <c r="H1927" s="32">
        <v>871</v>
      </c>
      <c r="I1927" s="33">
        <v>8501.83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21</v>
      </c>
      <c r="C1928" s="24">
        <v>44621.652403651999</v>
      </c>
      <c r="D1928" s="22" t="s">
        <v>9</v>
      </c>
      <c r="E1928" s="22" t="s">
        <v>26</v>
      </c>
      <c r="F1928" s="25">
        <v>104.14</v>
      </c>
      <c r="G1928" s="22" t="s">
        <v>40</v>
      </c>
      <c r="H1928" s="26">
        <v>195</v>
      </c>
      <c r="I1928" s="27">
        <v>20307.3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21</v>
      </c>
      <c r="C1929" s="30">
        <v>44621.652403652399</v>
      </c>
      <c r="D1929" s="28" t="s">
        <v>9</v>
      </c>
      <c r="E1929" s="28" t="s">
        <v>26</v>
      </c>
      <c r="F1929" s="31">
        <v>104.14</v>
      </c>
      <c r="G1929" s="28" t="s">
        <v>40</v>
      </c>
      <c r="H1929" s="32">
        <v>190</v>
      </c>
      <c r="I1929" s="33">
        <v>19786.599999999999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21</v>
      </c>
      <c r="C1930" s="24">
        <v>44621.652403652501</v>
      </c>
      <c r="D1930" s="22" t="s">
        <v>9</v>
      </c>
      <c r="E1930" s="22" t="s">
        <v>26</v>
      </c>
      <c r="F1930" s="25">
        <v>104.14</v>
      </c>
      <c r="G1930" s="22" t="s">
        <v>40</v>
      </c>
      <c r="H1930" s="26">
        <v>389</v>
      </c>
      <c r="I1930" s="27">
        <v>40510.46</v>
      </c>
      <c r="J1930" s="22" t="s">
        <v>27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21</v>
      </c>
      <c r="C1931" s="30">
        <v>44621.652479780998</v>
      </c>
      <c r="D1931" s="28" t="s">
        <v>9</v>
      </c>
      <c r="E1931" s="28" t="s">
        <v>20</v>
      </c>
      <c r="F1931" s="31">
        <v>9.7539999999999996</v>
      </c>
      <c r="G1931" s="28" t="s">
        <v>40</v>
      </c>
      <c r="H1931" s="32">
        <v>126</v>
      </c>
      <c r="I1931" s="33">
        <v>1229</v>
      </c>
      <c r="J1931" s="28" t="s">
        <v>21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21</v>
      </c>
      <c r="C1932" s="24">
        <v>44621.652479790799</v>
      </c>
      <c r="D1932" s="22" t="s">
        <v>9</v>
      </c>
      <c r="E1932" s="22" t="s">
        <v>20</v>
      </c>
      <c r="F1932" s="25">
        <v>9.7539999999999996</v>
      </c>
      <c r="G1932" s="22" t="s">
        <v>40</v>
      </c>
      <c r="H1932" s="26">
        <v>784</v>
      </c>
      <c r="I1932" s="27">
        <v>7647.14</v>
      </c>
      <c r="J1932" s="22" t="s">
        <v>21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21</v>
      </c>
      <c r="C1933" s="30">
        <v>44621.652887546501</v>
      </c>
      <c r="D1933" s="28" t="s">
        <v>9</v>
      </c>
      <c r="E1933" s="28" t="s">
        <v>26</v>
      </c>
      <c r="F1933" s="31">
        <v>104.12</v>
      </c>
      <c r="G1933" s="28" t="s">
        <v>40</v>
      </c>
      <c r="H1933" s="32">
        <v>715</v>
      </c>
      <c r="I1933" s="33">
        <v>74445.8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21</v>
      </c>
      <c r="C1934" s="24">
        <v>44621.652916424297</v>
      </c>
      <c r="D1934" s="22" t="s">
        <v>9</v>
      </c>
      <c r="E1934" s="22" t="s">
        <v>26</v>
      </c>
      <c r="F1934" s="25">
        <v>104.1</v>
      </c>
      <c r="G1934" s="22" t="s">
        <v>40</v>
      </c>
      <c r="H1934" s="26">
        <v>600</v>
      </c>
      <c r="I1934" s="27">
        <v>62460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21</v>
      </c>
      <c r="C1935" s="30">
        <v>44621.652916424297</v>
      </c>
      <c r="D1935" s="28" t="s">
        <v>9</v>
      </c>
      <c r="E1935" s="28" t="s">
        <v>26</v>
      </c>
      <c r="F1935" s="31">
        <v>104.1</v>
      </c>
      <c r="G1935" s="28" t="s">
        <v>40</v>
      </c>
      <c r="H1935" s="32">
        <v>528</v>
      </c>
      <c r="I1935" s="33">
        <v>54964.800000000003</v>
      </c>
      <c r="J1935" s="28" t="s">
        <v>27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21</v>
      </c>
      <c r="C1936" s="24">
        <v>44621.653071021101</v>
      </c>
      <c r="D1936" s="22" t="s">
        <v>9</v>
      </c>
      <c r="E1936" s="22" t="s">
        <v>20</v>
      </c>
      <c r="F1936" s="25">
        <v>9.7520000000000007</v>
      </c>
      <c r="G1936" s="22" t="s">
        <v>40</v>
      </c>
      <c r="H1936" s="26">
        <v>364</v>
      </c>
      <c r="I1936" s="27">
        <v>3549.73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21</v>
      </c>
      <c r="C1937" s="30">
        <v>44621.653071021297</v>
      </c>
      <c r="D1937" s="28" t="s">
        <v>9</v>
      </c>
      <c r="E1937" s="28" t="s">
        <v>20</v>
      </c>
      <c r="F1937" s="31">
        <v>9.7520000000000007</v>
      </c>
      <c r="G1937" s="28" t="s">
        <v>40</v>
      </c>
      <c r="H1937" s="32">
        <v>173</v>
      </c>
      <c r="I1937" s="33">
        <v>1687.1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21</v>
      </c>
      <c r="C1938" s="24">
        <v>44621.653071021501</v>
      </c>
      <c r="D1938" s="22" t="s">
        <v>9</v>
      </c>
      <c r="E1938" s="22" t="s">
        <v>20</v>
      </c>
      <c r="F1938" s="25">
        <v>9.7520000000000007</v>
      </c>
      <c r="G1938" s="22" t="s">
        <v>40</v>
      </c>
      <c r="H1938" s="26">
        <v>136</v>
      </c>
      <c r="I1938" s="27">
        <v>1326.27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21</v>
      </c>
      <c r="C1939" s="30">
        <v>44621.653071022098</v>
      </c>
      <c r="D1939" s="28" t="s">
        <v>9</v>
      </c>
      <c r="E1939" s="28" t="s">
        <v>20</v>
      </c>
      <c r="F1939" s="31">
        <v>9.7520000000000007</v>
      </c>
      <c r="G1939" s="28" t="s">
        <v>40</v>
      </c>
      <c r="H1939" s="32">
        <v>296</v>
      </c>
      <c r="I1939" s="33">
        <v>2886.59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21</v>
      </c>
      <c r="C1940" s="24">
        <v>44621.653112969798</v>
      </c>
      <c r="D1940" s="22" t="s">
        <v>9</v>
      </c>
      <c r="E1940" s="22" t="s">
        <v>20</v>
      </c>
      <c r="F1940" s="25">
        <v>9.7509999999999994</v>
      </c>
      <c r="G1940" s="22" t="s">
        <v>40</v>
      </c>
      <c r="H1940" s="26">
        <v>854</v>
      </c>
      <c r="I1940" s="27">
        <v>8327.35</v>
      </c>
      <c r="J1940" s="22" t="s">
        <v>21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21</v>
      </c>
      <c r="C1941" s="30">
        <v>44621.653253428798</v>
      </c>
      <c r="D1941" s="28" t="s">
        <v>9</v>
      </c>
      <c r="E1941" s="28" t="s">
        <v>26</v>
      </c>
      <c r="F1941" s="31">
        <v>104.02</v>
      </c>
      <c r="G1941" s="28" t="s">
        <v>40</v>
      </c>
      <c r="H1941" s="32">
        <v>784</v>
      </c>
      <c r="I1941" s="33">
        <v>81551.679999999993</v>
      </c>
      <c r="J1941" s="28" t="s">
        <v>27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21</v>
      </c>
      <c r="C1942" s="24">
        <v>44621.653270363102</v>
      </c>
      <c r="D1942" s="22" t="s">
        <v>9</v>
      </c>
      <c r="E1942" s="22" t="s">
        <v>20</v>
      </c>
      <c r="F1942" s="25">
        <v>9.7390000000000008</v>
      </c>
      <c r="G1942" s="22" t="s">
        <v>40</v>
      </c>
      <c r="H1942" s="26">
        <v>947</v>
      </c>
      <c r="I1942" s="27">
        <v>9222.83</v>
      </c>
      <c r="J1942" s="22" t="s">
        <v>21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21</v>
      </c>
      <c r="C1943" s="30">
        <v>44621.653432177904</v>
      </c>
      <c r="D1943" s="28" t="s">
        <v>9</v>
      </c>
      <c r="E1943" s="28" t="s">
        <v>26</v>
      </c>
      <c r="F1943" s="31">
        <v>104.04</v>
      </c>
      <c r="G1943" s="28" t="s">
        <v>40</v>
      </c>
      <c r="H1943" s="32">
        <v>31</v>
      </c>
      <c r="I1943" s="33">
        <v>3225.24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21</v>
      </c>
      <c r="C1944" s="24">
        <v>44621.653432178202</v>
      </c>
      <c r="D1944" s="22" t="s">
        <v>9</v>
      </c>
      <c r="E1944" s="22" t="s">
        <v>26</v>
      </c>
      <c r="F1944" s="25">
        <v>104.04</v>
      </c>
      <c r="G1944" s="22" t="s">
        <v>40</v>
      </c>
      <c r="H1944" s="26">
        <v>757</v>
      </c>
      <c r="I1944" s="27">
        <v>78758.28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21</v>
      </c>
      <c r="C1945" s="30">
        <v>44621.654037041997</v>
      </c>
      <c r="D1945" s="28" t="s">
        <v>9</v>
      </c>
      <c r="E1945" s="28" t="s">
        <v>26</v>
      </c>
      <c r="F1945" s="31">
        <v>103.98</v>
      </c>
      <c r="G1945" s="28" t="s">
        <v>40</v>
      </c>
      <c r="H1945" s="32">
        <v>500</v>
      </c>
      <c r="I1945" s="33">
        <v>51990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21</v>
      </c>
      <c r="C1946" s="24">
        <v>44621.654037042899</v>
      </c>
      <c r="D1946" s="22" t="s">
        <v>9</v>
      </c>
      <c r="E1946" s="22" t="s">
        <v>26</v>
      </c>
      <c r="F1946" s="25">
        <v>103.98</v>
      </c>
      <c r="G1946" s="22" t="s">
        <v>40</v>
      </c>
      <c r="H1946" s="26">
        <v>42</v>
      </c>
      <c r="I1946" s="27">
        <v>4367.16</v>
      </c>
      <c r="J1946" s="22" t="s">
        <v>27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21</v>
      </c>
      <c r="C1947" s="30">
        <v>44621.654037043103</v>
      </c>
      <c r="D1947" s="28" t="s">
        <v>9</v>
      </c>
      <c r="E1947" s="28" t="s">
        <v>26</v>
      </c>
      <c r="F1947" s="31">
        <v>103.98</v>
      </c>
      <c r="G1947" s="28" t="s">
        <v>40</v>
      </c>
      <c r="H1947" s="32">
        <v>99</v>
      </c>
      <c r="I1947" s="33">
        <v>10294.02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21</v>
      </c>
      <c r="C1948" s="24">
        <v>44621.654037139902</v>
      </c>
      <c r="D1948" s="22" t="s">
        <v>9</v>
      </c>
      <c r="E1948" s="22" t="s">
        <v>26</v>
      </c>
      <c r="F1948" s="25">
        <v>103.98</v>
      </c>
      <c r="G1948" s="22" t="s">
        <v>40</v>
      </c>
      <c r="H1948" s="26">
        <v>348</v>
      </c>
      <c r="I1948" s="27">
        <v>36185.040000000001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21</v>
      </c>
      <c r="C1949" s="30">
        <v>44621.654037141001</v>
      </c>
      <c r="D1949" s="28" t="s">
        <v>9</v>
      </c>
      <c r="E1949" s="28" t="s">
        <v>26</v>
      </c>
      <c r="F1949" s="31">
        <v>103.98</v>
      </c>
      <c r="G1949" s="28" t="s">
        <v>40</v>
      </c>
      <c r="H1949" s="32">
        <v>68</v>
      </c>
      <c r="I1949" s="33">
        <v>7070.64</v>
      </c>
      <c r="J1949" s="28" t="s">
        <v>23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21</v>
      </c>
      <c r="C1950" s="24">
        <v>44621.654037141503</v>
      </c>
      <c r="D1950" s="22" t="s">
        <v>9</v>
      </c>
      <c r="E1950" s="22" t="s">
        <v>26</v>
      </c>
      <c r="F1950" s="25">
        <v>103.98</v>
      </c>
      <c r="G1950" s="22" t="s">
        <v>40</v>
      </c>
      <c r="H1950" s="26">
        <v>75</v>
      </c>
      <c r="I1950" s="27">
        <v>7798.5</v>
      </c>
      <c r="J1950" s="22" t="s">
        <v>22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21</v>
      </c>
      <c r="C1951" s="30">
        <v>44621.6540371425</v>
      </c>
      <c r="D1951" s="28" t="s">
        <v>9</v>
      </c>
      <c r="E1951" s="28" t="s">
        <v>26</v>
      </c>
      <c r="F1951" s="31">
        <v>103.98</v>
      </c>
      <c r="G1951" s="28" t="s">
        <v>40</v>
      </c>
      <c r="H1951" s="32">
        <v>240</v>
      </c>
      <c r="I1951" s="33">
        <v>24955.200000000001</v>
      </c>
      <c r="J1951" s="28" t="s">
        <v>22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21</v>
      </c>
      <c r="C1952" s="24">
        <v>44621.654037374698</v>
      </c>
      <c r="D1952" s="22" t="s">
        <v>9</v>
      </c>
      <c r="E1952" s="22" t="s">
        <v>26</v>
      </c>
      <c r="F1952" s="25">
        <v>103.98</v>
      </c>
      <c r="G1952" s="22" t="s">
        <v>40</v>
      </c>
      <c r="H1952" s="26">
        <v>896</v>
      </c>
      <c r="I1952" s="27">
        <v>93166.080000000002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21</v>
      </c>
      <c r="C1953" s="30">
        <v>44621.654273253102</v>
      </c>
      <c r="D1953" s="28" t="s">
        <v>9</v>
      </c>
      <c r="E1953" s="28" t="s">
        <v>26</v>
      </c>
      <c r="F1953" s="31">
        <v>104.06</v>
      </c>
      <c r="G1953" s="28" t="s">
        <v>40</v>
      </c>
      <c r="H1953" s="32">
        <v>738</v>
      </c>
      <c r="I1953" s="33">
        <v>76796.28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21</v>
      </c>
      <c r="C1954" s="24">
        <v>44621.654429877999</v>
      </c>
      <c r="D1954" s="22" t="s">
        <v>9</v>
      </c>
      <c r="E1954" s="22" t="s">
        <v>20</v>
      </c>
      <c r="F1954" s="25">
        <v>9.74</v>
      </c>
      <c r="G1954" s="22" t="s">
        <v>40</v>
      </c>
      <c r="H1954" s="26">
        <v>948</v>
      </c>
      <c r="I1954" s="27">
        <v>9233.52</v>
      </c>
      <c r="J1954" s="22" t="s">
        <v>21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21</v>
      </c>
      <c r="C1955" s="30">
        <v>44621.654429877999</v>
      </c>
      <c r="D1955" s="28" t="s">
        <v>9</v>
      </c>
      <c r="E1955" s="28" t="s">
        <v>20</v>
      </c>
      <c r="F1955" s="31">
        <v>9.74</v>
      </c>
      <c r="G1955" s="28" t="s">
        <v>40</v>
      </c>
      <c r="H1955" s="32">
        <v>267</v>
      </c>
      <c r="I1955" s="33">
        <v>2600.58</v>
      </c>
      <c r="J1955" s="28" t="s">
        <v>21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21</v>
      </c>
      <c r="C1956" s="24">
        <v>44621.654429878297</v>
      </c>
      <c r="D1956" s="22" t="s">
        <v>9</v>
      </c>
      <c r="E1956" s="22" t="s">
        <v>20</v>
      </c>
      <c r="F1956" s="25">
        <v>9.74</v>
      </c>
      <c r="G1956" s="22" t="s">
        <v>40</v>
      </c>
      <c r="H1956" s="26">
        <v>710</v>
      </c>
      <c r="I1956" s="27">
        <v>6915.4</v>
      </c>
      <c r="J1956" s="22" t="s">
        <v>21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21</v>
      </c>
      <c r="C1957" s="30">
        <v>44621.654459757701</v>
      </c>
      <c r="D1957" s="28" t="s">
        <v>9</v>
      </c>
      <c r="E1957" s="28" t="s">
        <v>28</v>
      </c>
      <c r="F1957" s="31">
        <v>72.430000000000007</v>
      </c>
      <c r="G1957" s="28" t="s">
        <v>40</v>
      </c>
      <c r="H1957" s="32">
        <v>869</v>
      </c>
      <c r="I1957" s="33">
        <v>62941.67</v>
      </c>
      <c r="J1957" s="28" t="s">
        <v>29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21</v>
      </c>
      <c r="C1958" s="24">
        <v>44621.654463254403</v>
      </c>
      <c r="D1958" s="22" t="s">
        <v>9</v>
      </c>
      <c r="E1958" s="22" t="s">
        <v>26</v>
      </c>
      <c r="F1958" s="25">
        <v>104</v>
      </c>
      <c r="G1958" s="22" t="s">
        <v>40</v>
      </c>
      <c r="H1958" s="26">
        <v>733</v>
      </c>
      <c r="I1958" s="27">
        <v>76232</v>
      </c>
      <c r="J1958" s="22" t="s">
        <v>27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21</v>
      </c>
      <c r="C1959" s="30">
        <v>44621.654464440202</v>
      </c>
      <c r="D1959" s="28" t="s">
        <v>9</v>
      </c>
      <c r="E1959" s="28" t="s">
        <v>20</v>
      </c>
      <c r="F1959" s="31">
        <v>9.7360000000000007</v>
      </c>
      <c r="G1959" s="28" t="s">
        <v>40</v>
      </c>
      <c r="H1959" s="32">
        <v>776</v>
      </c>
      <c r="I1959" s="33">
        <v>7555.14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21</v>
      </c>
      <c r="C1960" s="24">
        <v>44621.654608903496</v>
      </c>
      <c r="D1960" s="22" t="s">
        <v>9</v>
      </c>
      <c r="E1960" s="22" t="s">
        <v>20</v>
      </c>
      <c r="F1960" s="25">
        <v>9.7309999999999999</v>
      </c>
      <c r="G1960" s="22" t="s">
        <v>40</v>
      </c>
      <c r="H1960" s="26">
        <v>1024</v>
      </c>
      <c r="I1960" s="27">
        <v>9964.5400000000009</v>
      </c>
      <c r="J1960" s="22" t="s">
        <v>22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21</v>
      </c>
      <c r="C1961" s="30">
        <v>44621.654688044902</v>
      </c>
      <c r="D1961" s="28" t="s">
        <v>9</v>
      </c>
      <c r="E1961" s="28" t="s">
        <v>26</v>
      </c>
      <c r="F1961" s="31">
        <v>103.9</v>
      </c>
      <c r="G1961" s="28" t="s">
        <v>40</v>
      </c>
      <c r="H1961" s="32">
        <v>796</v>
      </c>
      <c r="I1961" s="33">
        <v>82704.399999999994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21</v>
      </c>
      <c r="C1962" s="24">
        <v>44621.6549425052</v>
      </c>
      <c r="D1962" s="22" t="s">
        <v>9</v>
      </c>
      <c r="E1962" s="22" t="s">
        <v>26</v>
      </c>
      <c r="F1962" s="25">
        <v>104</v>
      </c>
      <c r="G1962" s="22" t="s">
        <v>40</v>
      </c>
      <c r="H1962" s="26">
        <v>814</v>
      </c>
      <c r="I1962" s="27">
        <v>84656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21</v>
      </c>
      <c r="C1963" s="30">
        <v>44621.655104637197</v>
      </c>
      <c r="D1963" s="28" t="s">
        <v>9</v>
      </c>
      <c r="E1963" s="28" t="s">
        <v>26</v>
      </c>
      <c r="F1963" s="31">
        <v>103.98</v>
      </c>
      <c r="G1963" s="28" t="s">
        <v>40</v>
      </c>
      <c r="H1963" s="32">
        <v>577</v>
      </c>
      <c r="I1963" s="33">
        <v>59996.46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21</v>
      </c>
      <c r="C1964" s="24">
        <v>44621.655104638397</v>
      </c>
      <c r="D1964" s="22" t="s">
        <v>9</v>
      </c>
      <c r="E1964" s="22" t="s">
        <v>26</v>
      </c>
      <c r="F1964" s="25">
        <v>103.98</v>
      </c>
      <c r="G1964" s="22" t="s">
        <v>40</v>
      </c>
      <c r="H1964" s="26">
        <v>236</v>
      </c>
      <c r="I1964" s="27">
        <v>24539.279999999999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21</v>
      </c>
      <c r="C1965" s="30">
        <v>44621.655128089398</v>
      </c>
      <c r="D1965" s="28" t="s">
        <v>9</v>
      </c>
      <c r="E1965" s="28" t="s">
        <v>20</v>
      </c>
      <c r="F1965" s="31">
        <v>9.7319999999999993</v>
      </c>
      <c r="G1965" s="28" t="s">
        <v>40</v>
      </c>
      <c r="H1965" s="32">
        <v>844</v>
      </c>
      <c r="I1965" s="33">
        <v>8213.81</v>
      </c>
      <c r="J1965" s="28" t="s">
        <v>21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21</v>
      </c>
      <c r="C1966" s="24">
        <v>44621.655410761698</v>
      </c>
      <c r="D1966" s="22" t="s">
        <v>9</v>
      </c>
      <c r="E1966" s="22" t="s">
        <v>20</v>
      </c>
      <c r="F1966" s="25">
        <v>9.7200000000000006</v>
      </c>
      <c r="G1966" s="22" t="s">
        <v>40</v>
      </c>
      <c r="H1966" s="26">
        <v>941</v>
      </c>
      <c r="I1966" s="27">
        <v>9146.52</v>
      </c>
      <c r="J1966" s="22" t="s">
        <v>21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21</v>
      </c>
      <c r="C1967" s="30">
        <v>44621.655568073897</v>
      </c>
      <c r="D1967" s="28" t="s">
        <v>9</v>
      </c>
      <c r="E1967" s="28" t="s">
        <v>26</v>
      </c>
      <c r="F1967" s="31">
        <v>103.84</v>
      </c>
      <c r="G1967" s="28" t="s">
        <v>40</v>
      </c>
      <c r="H1967" s="32">
        <v>217</v>
      </c>
      <c r="I1967" s="33">
        <v>22533.279999999999</v>
      </c>
      <c r="J1967" s="28" t="s">
        <v>27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21</v>
      </c>
      <c r="C1968" s="24">
        <v>44621.655568074399</v>
      </c>
      <c r="D1968" s="22" t="s">
        <v>9</v>
      </c>
      <c r="E1968" s="22" t="s">
        <v>26</v>
      </c>
      <c r="F1968" s="25">
        <v>103.84</v>
      </c>
      <c r="G1968" s="22" t="s">
        <v>40</v>
      </c>
      <c r="H1968" s="26">
        <v>645</v>
      </c>
      <c r="I1968" s="27">
        <v>66976.800000000003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21</v>
      </c>
      <c r="C1969" s="30">
        <v>44621.656157734302</v>
      </c>
      <c r="D1969" s="28" t="s">
        <v>9</v>
      </c>
      <c r="E1969" s="28" t="s">
        <v>26</v>
      </c>
      <c r="F1969" s="31">
        <v>103.92</v>
      </c>
      <c r="G1969" s="28" t="s">
        <v>40</v>
      </c>
      <c r="H1969" s="32">
        <v>167</v>
      </c>
      <c r="I1969" s="33">
        <v>17354.64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21</v>
      </c>
      <c r="C1970" s="24">
        <v>44621.656157735801</v>
      </c>
      <c r="D1970" s="22" t="s">
        <v>9</v>
      </c>
      <c r="E1970" s="22" t="s">
        <v>26</v>
      </c>
      <c r="F1970" s="25">
        <v>103.92</v>
      </c>
      <c r="G1970" s="22" t="s">
        <v>40</v>
      </c>
      <c r="H1970" s="26">
        <v>167</v>
      </c>
      <c r="I1970" s="27">
        <v>17354.64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21</v>
      </c>
      <c r="C1971" s="30">
        <v>44621.656157737598</v>
      </c>
      <c r="D1971" s="28" t="s">
        <v>9</v>
      </c>
      <c r="E1971" s="28" t="s">
        <v>26</v>
      </c>
      <c r="F1971" s="31">
        <v>103.92</v>
      </c>
      <c r="G1971" s="28" t="s">
        <v>40</v>
      </c>
      <c r="H1971" s="32">
        <v>167</v>
      </c>
      <c r="I1971" s="33">
        <v>17354.64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21</v>
      </c>
      <c r="C1972" s="24">
        <v>44621.656157739897</v>
      </c>
      <c r="D1972" s="22" t="s">
        <v>9</v>
      </c>
      <c r="E1972" s="22" t="s">
        <v>26</v>
      </c>
      <c r="F1972" s="25">
        <v>103.92</v>
      </c>
      <c r="G1972" s="22" t="s">
        <v>40</v>
      </c>
      <c r="H1972" s="26">
        <v>167</v>
      </c>
      <c r="I1972" s="27">
        <v>17354.64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21</v>
      </c>
      <c r="C1973" s="30">
        <v>44621.656157741498</v>
      </c>
      <c r="D1973" s="28" t="s">
        <v>9</v>
      </c>
      <c r="E1973" s="28" t="s">
        <v>26</v>
      </c>
      <c r="F1973" s="31">
        <v>103.92</v>
      </c>
      <c r="G1973" s="28" t="s">
        <v>40</v>
      </c>
      <c r="H1973" s="32">
        <v>167</v>
      </c>
      <c r="I1973" s="33">
        <v>17354.64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21</v>
      </c>
      <c r="C1974" s="24">
        <v>44621.656157743397</v>
      </c>
      <c r="D1974" s="22" t="s">
        <v>9</v>
      </c>
      <c r="E1974" s="22" t="s">
        <v>26</v>
      </c>
      <c r="F1974" s="25">
        <v>103.92</v>
      </c>
      <c r="G1974" s="22" t="s">
        <v>40</v>
      </c>
      <c r="H1974" s="26">
        <v>167</v>
      </c>
      <c r="I1974" s="27">
        <v>17354.64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21</v>
      </c>
      <c r="C1975" s="30">
        <v>44621.6561578369</v>
      </c>
      <c r="D1975" s="28" t="s">
        <v>9</v>
      </c>
      <c r="E1975" s="28" t="s">
        <v>26</v>
      </c>
      <c r="F1975" s="31">
        <v>103.92</v>
      </c>
      <c r="G1975" s="28" t="s">
        <v>40</v>
      </c>
      <c r="H1975" s="32">
        <v>306</v>
      </c>
      <c r="I1975" s="33">
        <v>31799.52</v>
      </c>
      <c r="J1975" s="28" t="s">
        <v>27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21</v>
      </c>
      <c r="C1976" s="24">
        <v>44621.656157848804</v>
      </c>
      <c r="D1976" s="22" t="s">
        <v>9</v>
      </c>
      <c r="E1976" s="22" t="s">
        <v>26</v>
      </c>
      <c r="F1976" s="25">
        <v>103.92</v>
      </c>
      <c r="G1976" s="22" t="s">
        <v>40</v>
      </c>
      <c r="H1976" s="26">
        <v>306</v>
      </c>
      <c r="I1976" s="27">
        <v>31799.52</v>
      </c>
      <c r="J1976" s="22" t="s">
        <v>27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21</v>
      </c>
      <c r="C1977" s="30">
        <v>44621.656157848804</v>
      </c>
      <c r="D1977" s="28" t="s">
        <v>9</v>
      </c>
      <c r="E1977" s="28" t="s">
        <v>26</v>
      </c>
      <c r="F1977" s="31">
        <v>103.92</v>
      </c>
      <c r="G1977" s="28" t="s">
        <v>40</v>
      </c>
      <c r="H1977" s="32">
        <v>643</v>
      </c>
      <c r="I1977" s="33">
        <v>66820.56</v>
      </c>
      <c r="J1977" s="28" t="s">
        <v>27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21</v>
      </c>
      <c r="C1978" s="24">
        <v>44621.6561579345</v>
      </c>
      <c r="D1978" s="22" t="s">
        <v>9</v>
      </c>
      <c r="E1978" s="22" t="s">
        <v>26</v>
      </c>
      <c r="F1978" s="25">
        <v>103.92</v>
      </c>
      <c r="G1978" s="22" t="s">
        <v>40</v>
      </c>
      <c r="H1978" s="26">
        <v>71</v>
      </c>
      <c r="I1978" s="27">
        <v>7378.32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21</v>
      </c>
      <c r="C1979" s="30">
        <v>44621.656367020201</v>
      </c>
      <c r="D1979" s="28" t="s">
        <v>9</v>
      </c>
      <c r="E1979" s="28" t="s">
        <v>20</v>
      </c>
      <c r="F1979" s="31">
        <v>9.7319999999999993</v>
      </c>
      <c r="G1979" s="28" t="s">
        <v>40</v>
      </c>
      <c r="H1979" s="32">
        <v>688</v>
      </c>
      <c r="I1979" s="33">
        <v>6695.62</v>
      </c>
      <c r="J1979" s="28" t="s">
        <v>21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21</v>
      </c>
      <c r="C1980" s="24">
        <v>44621.656367020703</v>
      </c>
      <c r="D1980" s="22" t="s">
        <v>9</v>
      </c>
      <c r="E1980" s="22" t="s">
        <v>20</v>
      </c>
      <c r="F1980" s="25">
        <v>9.7319999999999993</v>
      </c>
      <c r="G1980" s="22" t="s">
        <v>40</v>
      </c>
      <c r="H1980" s="26">
        <v>526</v>
      </c>
      <c r="I1980" s="27">
        <v>5119.03</v>
      </c>
      <c r="J1980" s="22" t="s">
        <v>21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21</v>
      </c>
      <c r="C1981" s="30">
        <v>44621.656411289398</v>
      </c>
      <c r="D1981" s="28" t="s">
        <v>9</v>
      </c>
      <c r="E1981" s="28" t="s">
        <v>26</v>
      </c>
      <c r="F1981" s="31">
        <v>103.9</v>
      </c>
      <c r="G1981" s="28" t="s">
        <v>40</v>
      </c>
      <c r="H1981" s="32">
        <v>227</v>
      </c>
      <c r="I1981" s="33">
        <v>23585.3</v>
      </c>
      <c r="J1981" s="28" t="s">
        <v>24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21</v>
      </c>
      <c r="C1982" s="24">
        <v>44621.656411289601</v>
      </c>
      <c r="D1982" s="22" t="s">
        <v>9</v>
      </c>
      <c r="E1982" s="22" t="s">
        <v>26</v>
      </c>
      <c r="F1982" s="25">
        <v>103.9</v>
      </c>
      <c r="G1982" s="22" t="s">
        <v>40</v>
      </c>
      <c r="H1982" s="26">
        <v>454</v>
      </c>
      <c r="I1982" s="27">
        <v>47170.6</v>
      </c>
      <c r="J1982" s="22" t="s">
        <v>24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21</v>
      </c>
      <c r="C1983" s="30">
        <v>44621.656411405304</v>
      </c>
      <c r="D1983" s="28" t="s">
        <v>9</v>
      </c>
      <c r="E1983" s="28" t="s">
        <v>20</v>
      </c>
      <c r="F1983" s="31">
        <v>9.7289999999999992</v>
      </c>
      <c r="G1983" s="28" t="s">
        <v>40</v>
      </c>
      <c r="H1983" s="32">
        <v>1213</v>
      </c>
      <c r="I1983" s="33">
        <v>11801.28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21</v>
      </c>
      <c r="C1984" s="24">
        <v>44621.656450768598</v>
      </c>
      <c r="D1984" s="22" t="s">
        <v>9</v>
      </c>
      <c r="E1984" s="22" t="s">
        <v>26</v>
      </c>
      <c r="F1984" s="25">
        <v>103.88</v>
      </c>
      <c r="G1984" s="22" t="s">
        <v>40</v>
      </c>
      <c r="H1984" s="26">
        <v>835</v>
      </c>
      <c r="I1984" s="27">
        <v>86739.8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21</v>
      </c>
      <c r="C1985" s="30">
        <v>44621.656590143801</v>
      </c>
      <c r="D1985" s="28" t="s">
        <v>9</v>
      </c>
      <c r="E1985" s="28" t="s">
        <v>20</v>
      </c>
      <c r="F1985" s="31">
        <v>9.7219999999999995</v>
      </c>
      <c r="G1985" s="28" t="s">
        <v>40</v>
      </c>
      <c r="H1985" s="32">
        <v>846</v>
      </c>
      <c r="I1985" s="33">
        <v>8224.81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21</v>
      </c>
      <c r="C1986" s="24">
        <v>44621.656931518002</v>
      </c>
      <c r="D1986" s="22" t="s">
        <v>9</v>
      </c>
      <c r="E1986" s="22" t="s">
        <v>26</v>
      </c>
      <c r="F1986" s="25">
        <v>103.88</v>
      </c>
      <c r="G1986" s="22" t="s">
        <v>40</v>
      </c>
      <c r="H1986" s="26">
        <v>556</v>
      </c>
      <c r="I1986" s="27">
        <v>57757.279999999999</v>
      </c>
      <c r="J1986" s="22" t="s">
        <v>27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21</v>
      </c>
      <c r="C1987" s="30">
        <v>44621.656931518199</v>
      </c>
      <c r="D1987" s="28" t="s">
        <v>9</v>
      </c>
      <c r="E1987" s="28" t="s">
        <v>26</v>
      </c>
      <c r="F1987" s="31">
        <v>103.88</v>
      </c>
      <c r="G1987" s="28" t="s">
        <v>40</v>
      </c>
      <c r="H1987" s="32">
        <v>238</v>
      </c>
      <c r="I1987" s="33">
        <v>24723.439999999999</v>
      </c>
      <c r="J1987" s="28" t="s">
        <v>27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21</v>
      </c>
      <c r="C1988" s="24">
        <v>44621.656931847101</v>
      </c>
      <c r="D1988" s="22" t="s">
        <v>9</v>
      </c>
      <c r="E1988" s="22" t="s">
        <v>20</v>
      </c>
      <c r="F1988" s="25">
        <v>9.7230000000000008</v>
      </c>
      <c r="G1988" s="22" t="s">
        <v>40</v>
      </c>
      <c r="H1988" s="26">
        <v>927</v>
      </c>
      <c r="I1988" s="27">
        <v>9013.2199999999993</v>
      </c>
      <c r="J1988" s="22" t="s">
        <v>21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21</v>
      </c>
      <c r="C1989" s="30">
        <v>44621.657063116298</v>
      </c>
      <c r="D1989" s="28" t="s">
        <v>9</v>
      </c>
      <c r="E1989" s="28" t="s">
        <v>26</v>
      </c>
      <c r="F1989" s="31">
        <v>103.9</v>
      </c>
      <c r="G1989" s="28" t="s">
        <v>40</v>
      </c>
      <c r="H1989" s="32">
        <v>1101</v>
      </c>
      <c r="I1989" s="33">
        <v>114393.9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21</v>
      </c>
      <c r="C1990" s="24">
        <v>44621.657288363</v>
      </c>
      <c r="D1990" s="22" t="s">
        <v>9</v>
      </c>
      <c r="E1990" s="22" t="s">
        <v>26</v>
      </c>
      <c r="F1990" s="25">
        <v>103.84</v>
      </c>
      <c r="G1990" s="22" t="s">
        <v>40</v>
      </c>
      <c r="H1990" s="26">
        <v>801</v>
      </c>
      <c r="I1990" s="27">
        <v>83175.839999999997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21</v>
      </c>
      <c r="C1991" s="30">
        <v>44621.657609755297</v>
      </c>
      <c r="D1991" s="28" t="s">
        <v>9</v>
      </c>
      <c r="E1991" s="28" t="s">
        <v>26</v>
      </c>
      <c r="F1991" s="31">
        <v>103.78</v>
      </c>
      <c r="G1991" s="28" t="s">
        <v>40</v>
      </c>
      <c r="H1991" s="32">
        <v>780</v>
      </c>
      <c r="I1991" s="33">
        <v>80948.399999999994</v>
      </c>
      <c r="J1991" s="28" t="s">
        <v>27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21</v>
      </c>
      <c r="C1992" s="24">
        <v>44621.657690398097</v>
      </c>
      <c r="D1992" s="22" t="s">
        <v>9</v>
      </c>
      <c r="E1992" s="22" t="s">
        <v>26</v>
      </c>
      <c r="F1992" s="25">
        <v>103.78</v>
      </c>
      <c r="G1992" s="22" t="s">
        <v>40</v>
      </c>
      <c r="H1992" s="26">
        <v>799</v>
      </c>
      <c r="I1992" s="27">
        <v>82920.22</v>
      </c>
      <c r="J1992" s="22" t="s">
        <v>27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21</v>
      </c>
      <c r="C1993" s="30">
        <v>44621.658149595802</v>
      </c>
      <c r="D1993" s="28" t="s">
        <v>9</v>
      </c>
      <c r="E1993" s="28" t="s">
        <v>26</v>
      </c>
      <c r="F1993" s="31">
        <v>103.82</v>
      </c>
      <c r="G1993" s="28" t="s">
        <v>40</v>
      </c>
      <c r="H1993" s="32">
        <v>705</v>
      </c>
      <c r="I1993" s="33">
        <v>73193.100000000006</v>
      </c>
      <c r="J1993" s="28" t="s">
        <v>27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21</v>
      </c>
      <c r="C1994" s="24">
        <v>44621.658152550001</v>
      </c>
      <c r="D1994" s="22" t="s">
        <v>9</v>
      </c>
      <c r="E1994" s="22" t="s">
        <v>20</v>
      </c>
      <c r="F1994" s="25">
        <v>9.7210000000000001</v>
      </c>
      <c r="G1994" s="22" t="s">
        <v>40</v>
      </c>
      <c r="H1994" s="26">
        <v>1110</v>
      </c>
      <c r="I1994" s="27">
        <v>10790.31</v>
      </c>
      <c r="J1994" s="22" t="s">
        <v>21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21</v>
      </c>
      <c r="C1995" s="30">
        <v>44621.658152550001</v>
      </c>
      <c r="D1995" s="28" t="s">
        <v>9</v>
      </c>
      <c r="E1995" s="28" t="s">
        <v>20</v>
      </c>
      <c r="F1995" s="31">
        <v>9.7210000000000001</v>
      </c>
      <c r="G1995" s="28" t="s">
        <v>40</v>
      </c>
      <c r="H1995" s="32">
        <v>888</v>
      </c>
      <c r="I1995" s="33">
        <v>8632.25</v>
      </c>
      <c r="J1995" s="28" t="s">
        <v>21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21</v>
      </c>
      <c r="C1996" s="24">
        <v>44621.658155425997</v>
      </c>
      <c r="D1996" s="22" t="s">
        <v>9</v>
      </c>
      <c r="E1996" s="22" t="s">
        <v>20</v>
      </c>
      <c r="F1996" s="25">
        <v>9.7200000000000006</v>
      </c>
      <c r="G1996" s="22" t="s">
        <v>40</v>
      </c>
      <c r="H1996" s="26">
        <v>1066</v>
      </c>
      <c r="I1996" s="27">
        <v>10361.52</v>
      </c>
      <c r="J1996" s="22" t="s">
        <v>21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21</v>
      </c>
      <c r="C1997" s="30">
        <v>44621.658352225102</v>
      </c>
      <c r="D1997" s="28" t="s">
        <v>9</v>
      </c>
      <c r="E1997" s="28" t="s">
        <v>28</v>
      </c>
      <c r="F1997" s="31">
        <v>72.36</v>
      </c>
      <c r="G1997" s="28" t="s">
        <v>40</v>
      </c>
      <c r="H1997" s="32">
        <v>188</v>
      </c>
      <c r="I1997" s="33">
        <v>13603.68</v>
      </c>
      <c r="J1997" s="28" t="s">
        <v>29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21</v>
      </c>
      <c r="C1998" s="24">
        <v>44621.6583618976</v>
      </c>
      <c r="D1998" s="22" t="s">
        <v>9</v>
      </c>
      <c r="E1998" s="22" t="s">
        <v>26</v>
      </c>
      <c r="F1998" s="25">
        <v>103.9</v>
      </c>
      <c r="G1998" s="22" t="s">
        <v>40</v>
      </c>
      <c r="H1998" s="26">
        <v>943</v>
      </c>
      <c r="I1998" s="27">
        <v>97977.7</v>
      </c>
      <c r="J1998" s="22" t="s">
        <v>27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21</v>
      </c>
      <c r="C1999" s="30">
        <v>44621.658386443101</v>
      </c>
      <c r="D1999" s="28" t="s">
        <v>9</v>
      </c>
      <c r="E1999" s="28" t="s">
        <v>26</v>
      </c>
      <c r="F1999" s="31">
        <v>103.88</v>
      </c>
      <c r="G1999" s="28" t="s">
        <v>40</v>
      </c>
      <c r="H1999" s="32">
        <v>776</v>
      </c>
      <c r="I1999" s="33">
        <v>80610.880000000005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21</v>
      </c>
      <c r="C2000" s="24">
        <v>44621.658603613498</v>
      </c>
      <c r="D2000" s="22" t="s">
        <v>9</v>
      </c>
      <c r="E2000" s="22" t="s">
        <v>20</v>
      </c>
      <c r="F2000" s="25">
        <v>9.7319999999999993</v>
      </c>
      <c r="G2000" s="22" t="s">
        <v>40</v>
      </c>
      <c r="H2000" s="26">
        <v>923</v>
      </c>
      <c r="I2000" s="27">
        <v>8982.64</v>
      </c>
      <c r="J2000" s="22" t="s">
        <v>21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21</v>
      </c>
      <c r="C2001" s="30">
        <v>44621.658868578997</v>
      </c>
      <c r="D2001" s="28" t="s">
        <v>9</v>
      </c>
      <c r="E2001" s="28" t="s">
        <v>26</v>
      </c>
      <c r="F2001" s="31">
        <v>103.98</v>
      </c>
      <c r="G2001" s="28" t="s">
        <v>40</v>
      </c>
      <c r="H2001" s="32">
        <v>227</v>
      </c>
      <c r="I2001" s="33">
        <v>23603.46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21</v>
      </c>
      <c r="C2002" s="24">
        <v>44621.658868580103</v>
      </c>
      <c r="D2002" s="22" t="s">
        <v>9</v>
      </c>
      <c r="E2002" s="22" t="s">
        <v>26</v>
      </c>
      <c r="F2002" s="25">
        <v>103.98</v>
      </c>
      <c r="G2002" s="22" t="s">
        <v>40</v>
      </c>
      <c r="H2002" s="26">
        <v>581</v>
      </c>
      <c r="I2002" s="27">
        <v>60412.38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21</v>
      </c>
      <c r="C2003" s="30">
        <v>44621.658878045702</v>
      </c>
      <c r="D2003" s="28" t="s">
        <v>9</v>
      </c>
      <c r="E2003" s="28" t="s">
        <v>20</v>
      </c>
      <c r="F2003" s="31">
        <v>9.7360000000000007</v>
      </c>
      <c r="G2003" s="28" t="s">
        <v>40</v>
      </c>
      <c r="H2003" s="32">
        <v>910</v>
      </c>
      <c r="I2003" s="33">
        <v>8859.76</v>
      </c>
      <c r="J2003" s="28" t="s">
        <v>21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21</v>
      </c>
      <c r="C2004" s="24">
        <v>44621.659065923399</v>
      </c>
      <c r="D2004" s="22" t="s">
        <v>9</v>
      </c>
      <c r="E2004" s="22" t="s">
        <v>26</v>
      </c>
      <c r="F2004" s="25">
        <v>104.04</v>
      </c>
      <c r="G2004" s="22" t="s">
        <v>40</v>
      </c>
      <c r="H2004" s="26">
        <v>238</v>
      </c>
      <c r="I2004" s="27">
        <v>24761.52</v>
      </c>
      <c r="J2004" s="22" t="s">
        <v>27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21</v>
      </c>
      <c r="C2005" s="30">
        <v>44621.659065923603</v>
      </c>
      <c r="D2005" s="28" t="s">
        <v>9</v>
      </c>
      <c r="E2005" s="28" t="s">
        <v>26</v>
      </c>
      <c r="F2005" s="31">
        <v>104.04</v>
      </c>
      <c r="G2005" s="28" t="s">
        <v>40</v>
      </c>
      <c r="H2005" s="32">
        <v>721</v>
      </c>
      <c r="I2005" s="33">
        <v>75012.84</v>
      </c>
      <c r="J2005" s="28" t="s">
        <v>27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21</v>
      </c>
      <c r="C2006" s="24">
        <v>44621.659357785</v>
      </c>
      <c r="D2006" s="22" t="s">
        <v>9</v>
      </c>
      <c r="E2006" s="22" t="s">
        <v>26</v>
      </c>
      <c r="F2006" s="25">
        <v>104.14</v>
      </c>
      <c r="G2006" s="22" t="s">
        <v>40</v>
      </c>
      <c r="H2006" s="26">
        <v>914</v>
      </c>
      <c r="I2006" s="27">
        <v>95183.96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21</v>
      </c>
      <c r="C2007" s="30">
        <v>44621.659409222797</v>
      </c>
      <c r="D2007" s="28" t="s">
        <v>9</v>
      </c>
      <c r="E2007" s="28" t="s">
        <v>26</v>
      </c>
      <c r="F2007" s="31">
        <v>104.16</v>
      </c>
      <c r="G2007" s="28" t="s">
        <v>40</v>
      </c>
      <c r="H2007" s="32">
        <v>812</v>
      </c>
      <c r="I2007" s="33">
        <v>84577.919999999998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21</v>
      </c>
      <c r="C2008" s="24">
        <v>44621.659409223903</v>
      </c>
      <c r="D2008" s="22" t="s">
        <v>9</v>
      </c>
      <c r="E2008" s="22" t="s">
        <v>26</v>
      </c>
      <c r="F2008" s="25">
        <v>104.16</v>
      </c>
      <c r="G2008" s="22" t="s">
        <v>40</v>
      </c>
      <c r="H2008" s="26">
        <v>172</v>
      </c>
      <c r="I2008" s="27">
        <v>17915.52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21</v>
      </c>
      <c r="C2009" s="30">
        <v>44621.659574258701</v>
      </c>
      <c r="D2009" s="28" t="s">
        <v>9</v>
      </c>
      <c r="E2009" s="28" t="s">
        <v>20</v>
      </c>
      <c r="F2009" s="31">
        <v>9.7550000000000008</v>
      </c>
      <c r="G2009" s="28" t="s">
        <v>40</v>
      </c>
      <c r="H2009" s="32">
        <v>459</v>
      </c>
      <c r="I2009" s="33">
        <v>4477.55</v>
      </c>
      <c r="J2009" s="28" t="s">
        <v>23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21</v>
      </c>
      <c r="C2010" s="24">
        <v>44621.659759526003</v>
      </c>
      <c r="D2010" s="22" t="s">
        <v>9</v>
      </c>
      <c r="E2010" s="22" t="s">
        <v>26</v>
      </c>
      <c r="F2010" s="25">
        <v>104.14</v>
      </c>
      <c r="G2010" s="22" t="s">
        <v>40</v>
      </c>
      <c r="H2010" s="26">
        <v>225</v>
      </c>
      <c r="I2010" s="27">
        <v>23431.5</v>
      </c>
      <c r="J2010" s="22" t="s">
        <v>27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21</v>
      </c>
      <c r="C2011" s="30">
        <v>44621.659759526097</v>
      </c>
      <c r="D2011" s="28" t="s">
        <v>9</v>
      </c>
      <c r="E2011" s="28" t="s">
        <v>26</v>
      </c>
      <c r="F2011" s="31">
        <v>104.14</v>
      </c>
      <c r="G2011" s="28" t="s">
        <v>40</v>
      </c>
      <c r="H2011" s="32">
        <v>659</v>
      </c>
      <c r="I2011" s="33">
        <v>68628.259999999995</v>
      </c>
      <c r="J2011" s="28" t="s">
        <v>27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21</v>
      </c>
      <c r="C2012" s="24">
        <v>44621.659759530601</v>
      </c>
      <c r="D2012" s="22" t="s">
        <v>9</v>
      </c>
      <c r="E2012" s="22" t="s">
        <v>28</v>
      </c>
      <c r="F2012" s="25">
        <v>72.55</v>
      </c>
      <c r="G2012" s="22" t="s">
        <v>40</v>
      </c>
      <c r="H2012" s="26">
        <v>888</v>
      </c>
      <c r="I2012" s="27">
        <v>64424.4</v>
      </c>
      <c r="J2012" s="22" t="s">
        <v>29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21</v>
      </c>
      <c r="C2013" s="30">
        <v>44621.659946452797</v>
      </c>
      <c r="D2013" s="28" t="s">
        <v>9</v>
      </c>
      <c r="E2013" s="28" t="s">
        <v>26</v>
      </c>
      <c r="F2013" s="31">
        <v>104.16</v>
      </c>
      <c r="G2013" s="28" t="s">
        <v>40</v>
      </c>
      <c r="H2013" s="32">
        <v>821</v>
      </c>
      <c r="I2013" s="33">
        <v>85515.36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21</v>
      </c>
      <c r="C2014" s="24">
        <v>44621.659950969202</v>
      </c>
      <c r="D2014" s="22" t="s">
        <v>9</v>
      </c>
      <c r="E2014" s="22" t="s">
        <v>20</v>
      </c>
      <c r="F2014" s="25">
        <v>9.7550000000000008</v>
      </c>
      <c r="G2014" s="22" t="s">
        <v>40</v>
      </c>
      <c r="H2014" s="26">
        <v>167</v>
      </c>
      <c r="I2014" s="27">
        <v>1629.09</v>
      </c>
      <c r="J2014" s="22" t="s">
        <v>21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21</v>
      </c>
      <c r="C2015" s="30">
        <v>44621.659952152499</v>
      </c>
      <c r="D2015" s="28" t="s">
        <v>9</v>
      </c>
      <c r="E2015" s="28" t="s">
        <v>20</v>
      </c>
      <c r="F2015" s="31">
        <v>9.7550000000000008</v>
      </c>
      <c r="G2015" s="28" t="s">
        <v>40</v>
      </c>
      <c r="H2015" s="32">
        <v>996</v>
      </c>
      <c r="I2015" s="33">
        <v>9715.98</v>
      </c>
      <c r="J2015" s="28" t="s">
        <v>21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21</v>
      </c>
      <c r="C2016" s="24">
        <v>44621.659952276597</v>
      </c>
      <c r="D2016" s="22" t="s">
        <v>9</v>
      </c>
      <c r="E2016" s="22" t="s">
        <v>20</v>
      </c>
      <c r="F2016" s="25">
        <v>9.7560000000000002</v>
      </c>
      <c r="G2016" s="22" t="s">
        <v>40</v>
      </c>
      <c r="H2016" s="26">
        <v>359</v>
      </c>
      <c r="I2016" s="27">
        <v>3502.4</v>
      </c>
      <c r="J2016" s="22" t="s">
        <v>23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21</v>
      </c>
      <c r="C2017" s="30">
        <v>44621.659952285401</v>
      </c>
      <c r="D2017" s="28" t="s">
        <v>9</v>
      </c>
      <c r="E2017" s="28" t="s">
        <v>20</v>
      </c>
      <c r="F2017" s="31">
        <v>9.7560000000000002</v>
      </c>
      <c r="G2017" s="28" t="s">
        <v>40</v>
      </c>
      <c r="H2017" s="32">
        <v>370</v>
      </c>
      <c r="I2017" s="33">
        <v>3609.72</v>
      </c>
      <c r="J2017" s="28" t="s">
        <v>23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21</v>
      </c>
      <c r="C2018" s="24">
        <v>44621.659952293398</v>
      </c>
      <c r="D2018" s="22" t="s">
        <v>9</v>
      </c>
      <c r="E2018" s="22" t="s">
        <v>20</v>
      </c>
      <c r="F2018" s="25">
        <v>9.7560000000000002</v>
      </c>
      <c r="G2018" s="22" t="s">
        <v>40</v>
      </c>
      <c r="H2018" s="26">
        <v>370</v>
      </c>
      <c r="I2018" s="27">
        <v>3609.72</v>
      </c>
      <c r="J2018" s="22" t="s">
        <v>23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21</v>
      </c>
      <c r="C2019" s="30">
        <v>44621.659955632596</v>
      </c>
      <c r="D2019" s="28" t="s">
        <v>9</v>
      </c>
      <c r="E2019" s="28" t="s">
        <v>28</v>
      </c>
      <c r="F2019" s="31">
        <v>72.53</v>
      </c>
      <c r="G2019" s="28" t="s">
        <v>40</v>
      </c>
      <c r="H2019" s="32">
        <v>668</v>
      </c>
      <c r="I2019" s="33">
        <v>48450.04</v>
      </c>
      <c r="J2019" s="28" t="s">
        <v>29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21</v>
      </c>
      <c r="C2020" s="24">
        <v>44621.659955632902</v>
      </c>
      <c r="D2020" s="22" t="s">
        <v>9</v>
      </c>
      <c r="E2020" s="22" t="s">
        <v>28</v>
      </c>
      <c r="F2020" s="25">
        <v>72.53</v>
      </c>
      <c r="G2020" s="22" t="s">
        <v>40</v>
      </c>
      <c r="H2020" s="26">
        <v>136</v>
      </c>
      <c r="I2020" s="27">
        <v>9864.08</v>
      </c>
      <c r="J2020" s="22" t="s">
        <v>29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21</v>
      </c>
      <c r="C2021" s="30">
        <v>44621.660071505197</v>
      </c>
      <c r="D2021" s="28" t="s">
        <v>9</v>
      </c>
      <c r="E2021" s="28" t="s">
        <v>26</v>
      </c>
      <c r="F2021" s="31">
        <v>104.06</v>
      </c>
      <c r="G2021" s="28" t="s">
        <v>40</v>
      </c>
      <c r="H2021" s="32">
        <v>845</v>
      </c>
      <c r="I2021" s="33">
        <v>87930.7</v>
      </c>
      <c r="J2021" s="28" t="s">
        <v>27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21</v>
      </c>
      <c r="C2022" s="24">
        <v>44621.660184608198</v>
      </c>
      <c r="D2022" s="22" t="s">
        <v>9</v>
      </c>
      <c r="E2022" s="22" t="s">
        <v>26</v>
      </c>
      <c r="F2022" s="25">
        <v>103.98</v>
      </c>
      <c r="G2022" s="22" t="s">
        <v>40</v>
      </c>
      <c r="H2022" s="26">
        <v>719</v>
      </c>
      <c r="I2022" s="27">
        <v>74761.62</v>
      </c>
      <c r="J2022" s="22" t="s">
        <v>27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21</v>
      </c>
      <c r="C2023" s="30">
        <v>44621.6601846095</v>
      </c>
      <c r="D2023" s="28" t="s">
        <v>9</v>
      </c>
      <c r="E2023" s="28" t="s">
        <v>20</v>
      </c>
      <c r="F2023" s="31">
        <v>9.7349999999999994</v>
      </c>
      <c r="G2023" s="28" t="s">
        <v>40</v>
      </c>
      <c r="H2023" s="32">
        <v>923</v>
      </c>
      <c r="I2023" s="33">
        <v>8985.41</v>
      </c>
      <c r="J2023" s="28" t="s">
        <v>21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21</v>
      </c>
      <c r="C2024" s="24">
        <v>44621.660501021099</v>
      </c>
      <c r="D2024" s="22" t="s">
        <v>9</v>
      </c>
      <c r="E2024" s="22" t="s">
        <v>20</v>
      </c>
      <c r="F2024" s="25">
        <v>9.7349999999999994</v>
      </c>
      <c r="G2024" s="22" t="s">
        <v>40</v>
      </c>
      <c r="H2024" s="26">
        <v>123</v>
      </c>
      <c r="I2024" s="27">
        <v>1197.4100000000001</v>
      </c>
      <c r="J2024" s="22" t="s">
        <v>21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21</v>
      </c>
      <c r="C2025" s="30">
        <v>44621.660501021397</v>
      </c>
      <c r="D2025" s="28" t="s">
        <v>9</v>
      </c>
      <c r="E2025" s="28" t="s">
        <v>20</v>
      </c>
      <c r="F2025" s="31">
        <v>9.7349999999999994</v>
      </c>
      <c r="G2025" s="28" t="s">
        <v>40</v>
      </c>
      <c r="H2025" s="32">
        <v>836</v>
      </c>
      <c r="I2025" s="33">
        <v>8138.46</v>
      </c>
      <c r="J2025" s="28" t="s">
        <v>21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21</v>
      </c>
      <c r="C2026" s="24">
        <v>44621.660535001502</v>
      </c>
      <c r="D2026" s="22" t="s">
        <v>9</v>
      </c>
      <c r="E2026" s="22" t="s">
        <v>26</v>
      </c>
      <c r="F2026" s="25">
        <v>103.92</v>
      </c>
      <c r="G2026" s="22" t="s">
        <v>40</v>
      </c>
      <c r="H2026" s="26">
        <v>338</v>
      </c>
      <c r="I2026" s="27">
        <v>35124.959999999999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21</v>
      </c>
      <c r="C2027" s="30">
        <v>44621.660535002397</v>
      </c>
      <c r="D2027" s="28" t="s">
        <v>9</v>
      </c>
      <c r="E2027" s="28" t="s">
        <v>26</v>
      </c>
      <c r="F2027" s="31">
        <v>103.92</v>
      </c>
      <c r="G2027" s="28" t="s">
        <v>40</v>
      </c>
      <c r="H2027" s="32">
        <v>154</v>
      </c>
      <c r="I2027" s="33">
        <v>16003.68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21</v>
      </c>
      <c r="C2028" s="24">
        <v>44621.6605350026</v>
      </c>
      <c r="D2028" s="22" t="s">
        <v>9</v>
      </c>
      <c r="E2028" s="22" t="s">
        <v>26</v>
      </c>
      <c r="F2028" s="25">
        <v>103.92</v>
      </c>
      <c r="G2028" s="22" t="s">
        <v>40</v>
      </c>
      <c r="H2028" s="26">
        <v>338</v>
      </c>
      <c r="I2028" s="27">
        <v>35124.959999999999</v>
      </c>
      <c r="J2028" s="22" t="s">
        <v>22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21</v>
      </c>
      <c r="C2029" s="30">
        <v>44621.660583599398</v>
      </c>
      <c r="D2029" s="28" t="s">
        <v>9</v>
      </c>
      <c r="E2029" s="28" t="s">
        <v>26</v>
      </c>
      <c r="F2029" s="31">
        <v>103.88</v>
      </c>
      <c r="G2029" s="28" t="s">
        <v>40</v>
      </c>
      <c r="H2029" s="32">
        <v>588</v>
      </c>
      <c r="I2029" s="33">
        <v>61081.440000000002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21</v>
      </c>
      <c r="C2030" s="24">
        <v>44621.660583599703</v>
      </c>
      <c r="D2030" s="22" t="s">
        <v>9</v>
      </c>
      <c r="E2030" s="22" t="s">
        <v>26</v>
      </c>
      <c r="F2030" s="25">
        <v>103.88</v>
      </c>
      <c r="G2030" s="22" t="s">
        <v>40</v>
      </c>
      <c r="H2030" s="26">
        <v>167</v>
      </c>
      <c r="I2030" s="27">
        <v>17347.96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21</v>
      </c>
      <c r="C2031" s="30">
        <v>44621.660977018597</v>
      </c>
      <c r="D2031" s="28" t="s">
        <v>9</v>
      </c>
      <c r="E2031" s="28" t="s">
        <v>26</v>
      </c>
      <c r="F2031" s="31">
        <v>103.84</v>
      </c>
      <c r="G2031" s="28" t="s">
        <v>40</v>
      </c>
      <c r="H2031" s="32">
        <v>683</v>
      </c>
      <c r="I2031" s="33">
        <v>70922.720000000001</v>
      </c>
      <c r="J2031" s="28" t="s">
        <v>27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21</v>
      </c>
      <c r="C2032" s="24">
        <v>44621.6609844095</v>
      </c>
      <c r="D2032" s="22" t="s">
        <v>9</v>
      </c>
      <c r="E2032" s="22" t="s">
        <v>20</v>
      </c>
      <c r="F2032" s="25">
        <v>9.7230000000000008</v>
      </c>
      <c r="G2032" s="22" t="s">
        <v>40</v>
      </c>
      <c r="H2032" s="26">
        <v>1003</v>
      </c>
      <c r="I2032" s="27">
        <v>9752.17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21</v>
      </c>
      <c r="C2033" s="30">
        <v>44621.661052877003</v>
      </c>
      <c r="D2033" s="28" t="s">
        <v>9</v>
      </c>
      <c r="E2033" s="28" t="s">
        <v>26</v>
      </c>
      <c r="F2033" s="31">
        <v>103.8</v>
      </c>
      <c r="G2033" s="28" t="s">
        <v>40</v>
      </c>
      <c r="H2033" s="32">
        <v>90</v>
      </c>
      <c r="I2033" s="33">
        <v>9342</v>
      </c>
      <c r="J2033" s="28" t="s">
        <v>22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21</v>
      </c>
      <c r="C2034" s="24">
        <v>44621.6610528772</v>
      </c>
      <c r="D2034" s="22" t="s">
        <v>9</v>
      </c>
      <c r="E2034" s="22" t="s">
        <v>26</v>
      </c>
      <c r="F2034" s="25">
        <v>103.8</v>
      </c>
      <c r="G2034" s="22" t="s">
        <v>40</v>
      </c>
      <c r="H2034" s="26">
        <v>72</v>
      </c>
      <c r="I2034" s="27">
        <v>7473.6</v>
      </c>
      <c r="J2034" s="22" t="s">
        <v>22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21</v>
      </c>
      <c r="C2035" s="30">
        <v>44621.661052878699</v>
      </c>
      <c r="D2035" s="28" t="s">
        <v>9</v>
      </c>
      <c r="E2035" s="28" t="s">
        <v>26</v>
      </c>
      <c r="F2035" s="31">
        <v>103.8</v>
      </c>
      <c r="G2035" s="28" t="s">
        <v>40</v>
      </c>
      <c r="H2035" s="32">
        <v>500</v>
      </c>
      <c r="I2035" s="33">
        <v>51900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21</v>
      </c>
      <c r="C2036" s="24">
        <v>44621.661052880299</v>
      </c>
      <c r="D2036" s="22" t="s">
        <v>9</v>
      </c>
      <c r="E2036" s="22" t="s">
        <v>26</v>
      </c>
      <c r="F2036" s="25">
        <v>103.8</v>
      </c>
      <c r="G2036" s="22" t="s">
        <v>40</v>
      </c>
      <c r="H2036" s="26">
        <v>363</v>
      </c>
      <c r="I2036" s="27">
        <v>37679.4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21</v>
      </c>
      <c r="C2037" s="30">
        <v>44621.661191582098</v>
      </c>
      <c r="D2037" s="28" t="s">
        <v>9</v>
      </c>
      <c r="E2037" s="28" t="s">
        <v>26</v>
      </c>
      <c r="F2037" s="31">
        <v>103.74</v>
      </c>
      <c r="G2037" s="28" t="s">
        <v>40</v>
      </c>
      <c r="H2037" s="32">
        <v>677</v>
      </c>
      <c r="I2037" s="33">
        <v>70231.98</v>
      </c>
      <c r="J2037" s="28" t="s">
        <v>24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21</v>
      </c>
      <c r="C2038" s="24">
        <v>44621.661227354904</v>
      </c>
      <c r="D2038" s="22" t="s">
        <v>9</v>
      </c>
      <c r="E2038" s="22" t="s">
        <v>20</v>
      </c>
      <c r="F2038" s="25">
        <v>9.7129999999999992</v>
      </c>
      <c r="G2038" s="22" t="s">
        <v>40</v>
      </c>
      <c r="H2038" s="26">
        <v>769</v>
      </c>
      <c r="I2038" s="27">
        <v>7469.3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21</v>
      </c>
      <c r="C2039" s="30">
        <v>44621.661227356002</v>
      </c>
      <c r="D2039" s="28" t="s">
        <v>9</v>
      </c>
      <c r="E2039" s="28" t="s">
        <v>20</v>
      </c>
      <c r="F2039" s="31">
        <v>9.7129999999999992</v>
      </c>
      <c r="G2039" s="28" t="s">
        <v>40</v>
      </c>
      <c r="H2039" s="32">
        <v>159</v>
      </c>
      <c r="I2039" s="33">
        <v>1544.37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21</v>
      </c>
      <c r="C2040" s="24">
        <v>44621.661399021301</v>
      </c>
      <c r="D2040" s="22" t="s">
        <v>9</v>
      </c>
      <c r="E2040" s="22" t="s">
        <v>26</v>
      </c>
      <c r="F2040" s="25">
        <v>103.78</v>
      </c>
      <c r="G2040" s="22" t="s">
        <v>40</v>
      </c>
      <c r="H2040" s="26">
        <v>859</v>
      </c>
      <c r="I2040" s="27">
        <v>89147.02</v>
      </c>
      <c r="J2040" s="22" t="s">
        <v>22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21</v>
      </c>
      <c r="C2041" s="30">
        <v>44621.6615745503</v>
      </c>
      <c r="D2041" s="28" t="s">
        <v>9</v>
      </c>
      <c r="E2041" s="28" t="s">
        <v>26</v>
      </c>
      <c r="F2041" s="31">
        <v>103.8</v>
      </c>
      <c r="G2041" s="28" t="s">
        <v>40</v>
      </c>
      <c r="H2041" s="32">
        <v>802</v>
      </c>
      <c r="I2041" s="33">
        <v>83247.600000000006</v>
      </c>
      <c r="J2041" s="28" t="s">
        <v>27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21</v>
      </c>
      <c r="C2042" s="24">
        <v>44621.661967412001</v>
      </c>
      <c r="D2042" s="22" t="s">
        <v>9</v>
      </c>
      <c r="E2042" s="22" t="s">
        <v>26</v>
      </c>
      <c r="F2042" s="25">
        <v>103.88</v>
      </c>
      <c r="G2042" s="22" t="s">
        <v>40</v>
      </c>
      <c r="H2042" s="26">
        <v>117</v>
      </c>
      <c r="I2042" s="27">
        <v>12153.96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21</v>
      </c>
      <c r="C2043" s="30">
        <v>44621.661967417996</v>
      </c>
      <c r="D2043" s="28" t="s">
        <v>9</v>
      </c>
      <c r="E2043" s="28" t="s">
        <v>26</v>
      </c>
      <c r="F2043" s="31">
        <v>103.88</v>
      </c>
      <c r="G2043" s="28" t="s">
        <v>40</v>
      </c>
      <c r="H2043" s="32">
        <v>759</v>
      </c>
      <c r="I2043" s="33">
        <v>78844.92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21</v>
      </c>
      <c r="C2044" s="24">
        <v>44621.662091185201</v>
      </c>
      <c r="D2044" s="22" t="s">
        <v>9</v>
      </c>
      <c r="E2044" s="22" t="s">
        <v>20</v>
      </c>
      <c r="F2044" s="25">
        <v>9.734</v>
      </c>
      <c r="G2044" s="22" t="s">
        <v>40</v>
      </c>
      <c r="H2044" s="26">
        <v>1101</v>
      </c>
      <c r="I2044" s="27">
        <v>10717.13</v>
      </c>
      <c r="J2044" s="22" t="s">
        <v>21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21</v>
      </c>
      <c r="C2045" s="30">
        <v>44621.662096757798</v>
      </c>
      <c r="D2045" s="28" t="s">
        <v>9</v>
      </c>
      <c r="E2045" s="28" t="s">
        <v>26</v>
      </c>
      <c r="F2045" s="31">
        <v>103.9</v>
      </c>
      <c r="G2045" s="28" t="s">
        <v>40</v>
      </c>
      <c r="H2045" s="32">
        <v>705</v>
      </c>
      <c r="I2045" s="33">
        <v>73249.5</v>
      </c>
      <c r="J2045" s="28" t="s">
        <v>22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21</v>
      </c>
      <c r="C2046" s="24">
        <v>44621.662096758802</v>
      </c>
      <c r="D2046" s="22" t="s">
        <v>9</v>
      </c>
      <c r="E2046" s="22" t="s">
        <v>26</v>
      </c>
      <c r="F2046" s="25">
        <v>103.9</v>
      </c>
      <c r="G2046" s="22" t="s">
        <v>40</v>
      </c>
      <c r="H2046" s="26">
        <v>226</v>
      </c>
      <c r="I2046" s="27">
        <v>23481.4</v>
      </c>
      <c r="J2046" s="22" t="s">
        <v>22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21</v>
      </c>
      <c r="C2047" s="30">
        <v>44621.662289257001</v>
      </c>
      <c r="D2047" s="28" t="s">
        <v>9</v>
      </c>
      <c r="E2047" s="28" t="s">
        <v>26</v>
      </c>
      <c r="F2047" s="31">
        <v>103.9</v>
      </c>
      <c r="G2047" s="28" t="s">
        <v>40</v>
      </c>
      <c r="H2047" s="32">
        <v>737</v>
      </c>
      <c r="I2047" s="33">
        <v>76574.3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21</v>
      </c>
      <c r="C2048" s="24">
        <v>44621.662289542001</v>
      </c>
      <c r="D2048" s="22" t="s">
        <v>9</v>
      </c>
      <c r="E2048" s="22" t="s">
        <v>20</v>
      </c>
      <c r="F2048" s="25">
        <v>9.7249999999999996</v>
      </c>
      <c r="G2048" s="22" t="s">
        <v>40</v>
      </c>
      <c r="H2048" s="26">
        <v>1486</v>
      </c>
      <c r="I2048" s="27">
        <v>14451.35</v>
      </c>
      <c r="J2048" s="22" t="s">
        <v>21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21</v>
      </c>
      <c r="C2049" s="30">
        <v>44621.662947103403</v>
      </c>
      <c r="D2049" s="28" t="s">
        <v>9</v>
      </c>
      <c r="E2049" s="28" t="s">
        <v>26</v>
      </c>
      <c r="F2049" s="31">
        <v>104.02</v>
      </c>
      <c r="G2049" s="28" t="s">
        <v>40</v>
      </c>
      <c r="H2049" s="32">
        <v>1447</v>
      </c>
      <c r="I2049" s="33">
        <v>150516.94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21</v>
      </c>
      <c r="C2050" s="24">
        <v>44621.662947200603</v>
      </c>
      <c r="D2050" s="22" t="s">
        <v>9</v>
      </c>
      <c r="E2050" s="22" t="s">
        <v>26</v>
      </c>
      <c r="F2050" s="25">
        <v>104.02</v>
      </c>
      <c r="G2050" s="22" t="s">
        <v>40</v>
      </c>
      <c r="H2050" s="26">
        <v>787</v>
      </c>
      <c r="I2050" s="27">
        <v>81863.740000000005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21</v>
      </c>
      <c r="C2051" s="30">
        <v>44621.662947220801</v>
      </c>
      <c r="D2051" s="28" t="s">
        <v>9</v>
      </c>
      <c r="E2051" s="28" t="s">
        <v>26</v>
      </c>
      <c r="F2051" s="31">
        <v>104.02</v>
      </c>
      <c r="G2051" s="28" t="s">
        <v>40</v>
      </c>
      <c r="H2051" s="32">
        <v>152</v>
      </c>
      <c r="I2051" s="33">
        <v>15811.04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21</v>
      </c>
      <c r="C2052" s="24">
        <v>44621.662995275903</v>
      </c>
      <c r="D2052" s="22" t="s">
        <v>9</v>
      </c>
      <c r="E2052" s="22" t="s">
        <v>26</v>
      </c>
      <c r="F2052" s="25">
        <v>104</v>
      </c>
      <c r="G2052" s="22" t="s">
        <v>40</v>
      </c>
      <c r="H2052" s="26">
        <v>727</v>
      </c>
      <c r="I2052" s="27">
        <v>75608</v>
      </c>
      <c r="J2052" s="22" t="s">
        <v>27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21</v>
      </c>
      <c r="C2053" s="30">
        <v>44621.663170503998</v>
      </c>
      <c r="D2053" s="28" t="s">
        <v>9</v>
      </c>
      <c r="E2053" s="28" t="s">
        <v>20</v>
      </c>
      <c r="F2053" s="31">
        <v>9.74</v>
      </c>
      <c r="G2053" s="28" t="s">
        <v>40</v>
      </c>
      <c r="H2053" s="32">
        <v>1064</v>
      </c>
      <c r="I2053" s="33">
        <v>10363.36</v>
      </c>
      <c r="J2053" s="28" t="s">
        <v>22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21</v>
      </c>
      <c r="C2054" s="24">
        <v>44621.663171180902</v>
      </c>
      <c r="D2054" s="22" t="s">
        <v>9</v>
      </c>
      <c r="E2054" s="22" t="s">
        <v>26</v>
      </c>
      <c r="F2054" s="25">
        <v>104.02</v>
      </c>
      <c r="G2054" s="22" t="s">
        <v>40</v>
      </c>
      <c r="H2054" s="26">
        <v>724</v>
      </c>
      <c r="I2054" s="27">
        <v>75310.48</v>
      </c>
      <c r="J2054" s="22" t="s">
        <v>22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21</v>
      </c>
      <c r="C2055" s="30">
        <v>44621.663410073001</v>
      </c>
      <c r="D2055" s="28" t="s">
        <v>9</v>
      </c>
      <c r="E2055" s="28" t="s">
        <v>20</v>
      </c>
      <c r="F2055" s="31">
        <v>9.7420000000000009</v>
      </c>
      <c r="G2055" s="28" t="s">
        <v>40</v>
      </c>
      <c r="H2055" s="32">
        <v>978</v>
      </c>
      <c r="I2055" s="33">
        <v>9527.68</v>
      </c>
      <c r="J2055" s="28" t="s">
        <v>22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21</v>
      </c>
      <c r="C2056" s="24">
        <v>44621.663551564299</v>
      </c>
      <c r="D2056" s="22" t="s">
        <v>9</v>
      </c>
      <c r="E2056" s="22" t="s">
        <v>26</v>
      </c>
      <c r="F2056" s="25">
        <v>104.08</v>
      </c>
      <c r="G2056" s="22" t="s">
        <v>40</v>
      </c>
      <c r="H2056" s="26">
        <v>692</v>
      </c>
      <c r="I2056" s="27">
        <v>72023.360000000001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21</v>
      </c>
      <c r="C2057" s="30">
        <v>44621.663629406597</v>
      </c>
      <c r="D2057" s="28" t="s">
        <v>9</v>
      </c>
      <c r="E2057" s="28" t="s">
        <v>26</v>
      </c>
      <c r="F2057" s="31">
        <v>104.1</v>
      </c>
      <c r="G2057" s="28" t="s">
        <v>40</v>
      </c>
      <c r="H2057" s="32">
        <v>225</v>
      </c>
      <c r="I2057" s="33">
        <v>23422.5</v>
      </c>
      <c r="J2057" s="28" t="s">
        <v>27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21</v>
      </c>
      <c r="C2058" s="24">
        <v>44621.663632760399</v>
      </c>
      <c r="D2058" s="22" t="s">
        <v>9</v>
      </c>
      <c r="E2058" s="22" t="s">
        <v>26</v>
      </c>
      <c r="F2058" s="25">
        <v>104.1</v>
      </c>
      <c r="G2058" s="22" t="s">
        <v>40</v>
      </c>
      <c r="H2058" s="26">
        <v>76</v>
      </c>
      <c r="I2058" s="27">
        <v>7911.6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21</v>
      </c>
      <c r="C2059" s="30">
        <v>44621.663632760698</v>
      </c>
      <c r="D2059" s="28" t="s">
        <v>9</v>
      </c>
      <c r="E2059" s="28" t="s">
        <v>26</v>
      </c>
      <c r="F2059" s="31">
        <v>104.1</v>
      </c>
      <c r="G2059" s="28" t="s">
        <v>40</v>
      </c>
      <c r="H2059" s="32">
        <v>254</v>
      </c>
      <c r="I2059" s="33">
        <v>26441.4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21</v>
      </c>
      <c r="C2060" s="24">
        <v>44621.663632760901</v>
      </c>
      <c r="D2060" s="22" t="s">
        <v>9</v>
      </c>
      <c r="E2060" s="22" t="s">
        <v>26</v>
      </c>
      <c r="F2060" s="25">
        <v>104.1</v>
      </c>
      <c r="G2060" s="22" t="s">
        <v>40</v>
      </c>
      <c r="H2060" s="26">
        <v>475</v>
      </c>
      <c r="I2060" s="27">
        <v>49447.5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21</v>
      </c>
      <c r="C2061" s="30">
        <v>44621.663850123099</v>
      </c>
      <c r="D2061" s="28" t="s">
        <v>9</v>
      </c>
      <c r="E2061" s="28" t="s">
        <v>26</v>
      </c>
      <c r="F2061" s="31">
        <v>104.14</v>
      </c>
      <c r="G2061" s="28" t="s">
        <v>40</v>
      </c>
      <c r="H2061" s="32">
        <v>760</v>
      </c>
      <c r="I2061" s="33">
        <v>79146.399999999994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21</v>
      </c>
      <c r="C2062" s="24">
        <v>44621.6639073099</v>
      </c>
      <c r="D2062" s="22" t="s">
        <v>9</v>
      </c>
      <c r="E2062" s="22" t="s">
        <v>20</v>
      </c>
      <c r="F2062" s="25">
        <v>9.75</v>
      </c>
      <c r="G2062" s="22" t="s">
        <v>40</v>
      </c>
      <c r="H2062" s="26">
        <v>1259</v>
      </c>
      <c r="I2062" s="27">
        <v>12275.25</v>
      </c>
      <c r="J2062" s="22" t="s">
        <v>23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21</v>
      </c>
      <c r="C2063" s="30">
        <v>44621.663907560098</v>
      </c>
      <c r="D2063" s="28" t="s">
        <v>9</v>
      </c>
      <c r="E2063" s="28" t="s">
        <v>20</v>
      </c>
      <c r="F2063" s="31">
        <v>9.7490000000000006</v>
      </c>
      <c r="G2063" s="28" t="s">
        <v>40</v>
      </c>
      <c r="H2063" s="32">
        <v>1197</v>
      </c>
      <c r="I2063" s="33">
        <v>11669.55</v>
      </c>
      <c r="J2063" s="28" t="s">
        <v>21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21</v>
      </c>
      <c r="C2064" s="24">
        <v>44621.664117037901</v>
      </c>
      <c r="D2064" s="22" t="s">
        <v>9</v>
      </c>
      <c r="E2064" s="22" t="s">
        <v>26</v>
      </c>
      <c r="F2064" s="25">
        <v>104.14</v>
      </c>
      <c r="G2064" s="22" t="s">
        <v>40</v>
      </c>
      <c r="H2064" s="26">
        <v>863</v>
      </c>
      <c r="I2064" s="27">
        <v>89872.82</v>
      </c>
      <c r="J2064" s="22" t="s">
        <v>23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21</v>
      </c>
      <c r="C2065" s="30">
        <v>44621.664455991799</v>
      </c>
      <c r="D2065" s="28" t="s">
        <v>9</v>
      </c>
      <c r="E2065" s="28" t="s">
        <v>26</v>
      </c>
      <c r="F2065" s="31">
        <v>104.2</v>
      </c>
      <c r="G2065" s="28" t="s">
        <v>40</v>
      </c>
      <c r="H2065" s="32">
        <v>748</v>
      </c>
      <c r="I2065" s="33">
        <v>77941.600000000006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21</v>
      </c>
      <c r="C2066" s="24">
        <v>44621.664455992199</v>
      </c>
      <c r="D2066" s="22" t="s">
        <v>9</v>
      </c>
      <c r="E2066" s="22" t="s">
        <v>26</v>
      </c>
      <c r="F2066" s="25">
        <v>104.2</v>
      </c>
      <c r="G2066" s="22" t="s">
        <v>40</v>
      </c>
      <c r="H2066" s="26">
        <v>30</v>
      </c>
      <c r="I2066" s="27">
        <v>3126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21</v>
      </c>
      <c r="C2067" s="30">
        <v>44621.6645855186</v>
      </c>
      <c r="D2067" s="28" t="s">
        <v>9</v>
      </c>
      <c r="E2067" s="28" t="s">
        <v>26</v>
      </c>
      <c r="F2067" s="31">
        <v>104.24</v>
      </c>
      <c r="G2067" s="28" t="s">
        <v>40</v>
      </c>
      <c r="H2067" s="32">
        <v>1191</v>
      </c>
      <c r="I2067" s="33">
        <v>124149.84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21</v>
      </c>
      <c r="C2068" s="24">
        <v>44621.664673613399</v>
      </c>
      <c r="D2068" s="22" t="s">
        <v>9</v>
      </c>
      <c r="E2068" s="22" t="s">
        <v>20</v>
      </c>
      <c r="F2068" s="25">
        <v>9.7620000000000005</v>
      </c>
      <c r="G2068" s="22" t="s">
        <v>40</v>
      </c>
      <c r="H2068" s="26">
        <v>893</v>
      </c>
      <c r="I2068" s="27">
        <v>8717.4699999999993</v>
      </c>
      <c r="J2068" s="22" t="s">
        <v>21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21</v>
      </c>
      <c r="C2069" s="30">
        <v>44621.664673614403</v>
      </c>
      <c r="D2069" s="28" t="s">
        <v>9</v>
      </c>
      <c r="E2069" s="28" t="s">
        <v>26</v>
      </c>
      <c r="F2069" s="31">
        <v>104.22</v>
      </c>
      <c r="G2069" s="28" t="s">
        <v>40</v>
      </c>
      <c r="H2069" s="32">
        <v>759</v>
      </c>
      <c r="I2069" s="33">
        <v>79102.98</v>
      </c>
      <c r="J2069" s="28" t="s">
        <v>27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21</v>
      </c>
      <c r="C2070" s="24">
        <v>44621.664735429098</v>
      </c>
      <c r="D2070" s="22" t="s">
        <v>9</v>
      </c>
      <c r="E2070" s="22" t="s">
        <v>20</v>
      </c>
      <c r="F2070" s="25">
        <v>9.76</v>
      </c>
      <c r="G2070" s="22" t="s">
        <v>40</v>
      </c>
      <c r="H2070" s="26">
        <v>827</v>
      </c>
      <c r="I2070" s="27">
        <v>8071.52</v>
      </c>
      <c r="J2070" s="22" t="s">
        <v>21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21</v>
      </c>
      <c r="C2071" s="30">
        <v>44621.664735429396</v>
      </c>
      <c r="D2071" s="28" t="s">
        <v>9</v>
      </c>
      <c r="E2071" s="28" t="s">
        <v>20</v>
      </c>
      <c r="F2071" s="31">
        <v>9.76</v>
      </c>
      <c r="G2071" s="28" t="s">
        <v>40</v>
      </c>
      <c r="H2071" s="32">
        <v>155</v>
      </c>
      <c r="I2071" s="33">
        <v>1512.8</v>
      </c>
      <c r="J2071" s="28" t="s">
        <v>21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21</v>
      </c>
      <c r="C2072" s="24">
        <v>44621.664880335498</v>
      </c>
      <c r="D2072" s="22" t="s">
        <v>9</v>
      </c>
      <c r="E2072" s="22" t="s">
        <v>26</v>
      </c>
      <c r="F2072" s="25">
        <v>104.1</v>
      </c>
      <c r="G2072" s="22" t="s">
        <v>40</v>
      </c>
      <c r="H2072" s="26">
        <v>500</v>
      </c>
      <c r="I2072" s="27">
        <v>52050</v>
      </c>
      <c r="J2072" s="22" t="s">
        <v>27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21</v>
      </c>
      <c r="C2073" s="30">
        <v>44621.664880336102</v>
      </c>
      <c r="D2073" s="28" t="s">
        <v>9</v>
      </c>
      <c r="E2073" s="28" t="s">
        <v>26</v>
      </c>
      <c r="F2073" s="31">
        <v>104.1</v>
      </c>
      <c r="G2073" s="28" t="s">
        <v>40</v>
      </c>
      <c r="H2073" s="32">
        <v>241</v>
      </c>
      <c r="I2073" s="33">
        <v>25088.1</v>
      </c>
      <c r="J2073" s="28" t="s">
        <v>27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21</v>
      </c>
      <c r="C2074" s="24">
        <v>44621.665113210998</v>
      </c>
      <c r="D2074" s="22" t="s">
        <v>9</v>
      </c>
      <c r="E2074" s="22" t="s">
        <v>26</v>
      </c>
      <c r="F2074" s="25">
        <v>104.12</v>
      </c>
      <c r="G2074" s="22" t="s">
        <v>40</v>
      </c>
      <c r="H2074" s="26">
        <v>790</v>
      </c>
      <c r="I2074" s="27">
        <v>82254.8</v>
      </c>
      <c r="J2074" s="22" t="s">
        <v>23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21</v>
      </c>
      <c r="C2075" s="30">
        <v>44621.665331347001</v>
      </c>
      <c r="D2075" s="28" t="s">
        <v>9</v>
      </c>
      <c r="E2075" s="28" t="s">
        <v>26</v>
      </c>
      <c r="F2075" s="31">
        <v>104.14</v>
      </c>
      <c r="G2075" s="28" t="s">
        <v>40</v>
      </c>
      <c r="H2075" s="32">
        <v>310</v>
      </c>
      <c r="I2075" s="33">
        <v>32283.4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21</v>
      </c>
      <c r="C2076" s="24">
        <v>44621.665331347504</v>
      </c>
      <c r="D2076" s="22" t="s">
        <v>9</v>
      </c>
      <c r="E2076" s="22" t="s">
        <v>26</v>
      </c>
      <c r="F2076" s="25">
        <v>104.14</v>
      </c>
      <c r="G2076" s="22" t="s">
        <v>40</v>
      </c>
      <c r="H2076" s="26">
        <v>80</v>
      </c>
      <c r="I2076" s="27">
        <v>8331.2000000000007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21</v>
      </c>
      <c r="C2077" s="30">
        <v>44621.665331348297</v>
      </c>
      <c r="D2077" s="28" t="s">
        <v>9</v>
      </c>
      <c r="E2077" s="28" t="s">
        <v>26</v>
      </c>
      <c r="F2077" s="31">
        <v>104.14</v>
      </c>
      <c r="G2077" s="28" t="s">
        <v>40</v>
      </c>
      <c r="H2077" s="32">
        <v>371</v>
      </c>
      <c r="I2077" s="33">
        <v>38635.94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21</v>
      </c>
      <c r="C2078" s="24">
        <v>44621.665524044598</v>
      </c>
      <c r="D2078" s="22" t="s">
        <v>9</v>
      </c>
      <c r="E2078" s="22" t="s">
        <v>26</v>
      </c>
      <c r="F2078" s="25">
        <v>104.2</v>
      </c>
      <c r="G2078" s="22" t="s">
        <v>40</v>
      </c>
      <c r="H2078" s="26">
        <v>707</v>
      </c>
      <c r="I2078" s="27">
        <v>73669.399999999994</v>
      </c>
      <c r="J2078" s="22" t="s">
        <v>27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21</v>
      </c>
      <c r="C2079" s="30">
        <v>44621.665547998498</v>
      </c>
      <c r="D2079" s="28" t="s">
        <v>9</v>
      </c>
      <c r="E2079" s="28" t="s">
        <v>20</v>
      </c>
      <c r="F2079" s="31">
        <v>9.7539999999999996</v>
      </c>
      <c r="G2079" s="28" t="s">
        <v>40</v>
      </c>
      <c r="H2079" s="32">
        <v>614</v>
      </c>
      <c r="I2079" s="33">
        <v>5988.96</v>
      </c>
      <c r="J2079" s="28" t="s">
        <v>21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21</v>
      </c>
      <c r="C2080" s="24">
        <v>44621.665547998797</v>
      </c>
      <c r="D2080" s="22" t="s">
        <v>9</v>
      </c>
      <c r="E2080" s="22" t="s">
        <v>20</v>
      </c>
      <c r="F2080" s="25">
        <v>9.7539999999999996</v>
      </c>
      <c r="G2080" s="22" t="s">
        <v>40</v>
      </c>
      <c r="H2080" s="26">
        <v>345</v>
      </c>
      <c r="I2080" s="27">
        <v>3365.13</v>
      </c>
      <c r="J2080" s="22" t="s">
        <v>21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21</v>
      </c>
      <c r="C2081" s="30">
        <v>44621.665646030902</v>
      </c>
      <c r="D2081" s="28" t="s">
        <v>9</v>
      </c>
      <c r="E2081" s="28" t="s">
        <v>20</v>
      </c>
      <c r="F2081" s="31">
        <v>9.7530000000000001</v>
      </c>
      <c r="G2081" s="28" t="s">
        <v>40</v>
      </c>
      <c r="H2081" s="32">
        <v>970</v>
      </c>
      <c r="I2081" s="33">
        <v>9460.41</v>
      </c>
      <c r="J2081" s="28" t="s">
        <v>21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21</v>
      </c>
      <c r="C2082" s="24">
        <v>44621.665756042901</v>
      </c>
      <c r="D2082" s="22" t="s">
        <v>9</v>
      </c>
      <c r="E2082" s="22" t="s">
        <v>26</v>
      </c>
      <c r="F2082" s="25">
        <v>104.14</v>
      </c>
      <c r="G2082" s="22" t="s">
        <v>40</v>
      </c>
      <c r="H2082" s="26">
        <v>516</v>
      </c>
      <c r="I2082" s="27">
        <v>53736.24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21</v>
      </c>
      <c r="C2083" s="30">
        <v>44621.665756385897</v>
      </c>
      <c r="D2083" s="28" t="s">
        <v>9</v>
      </c>
      <c r="E2083" s="28" t="s">
        <v>26</v>
      </c>
      <c r="F2083" s="31">
        <v>104.14</v>
      </c>
      <c r="G2083" s="28" t="s">
        <v>40</v>
      </c>
      <c r="H2083" s="32">
        <v>272</v>
      </c>
      <c r="I2083" s="33">
        <v>28326.080000000002</v>
      </c>
      <c r="J2083" s="28" t="s">
        <v>27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21</v>
      </c>
      <c r="C2084" s="24">
        <v>44621.665916548198</v>
      </c>
      <c r="D2084" s="22" t="s">
        <v>9</v>
      </c>
      <c r="E2084" s="22" t="s">
        <v>26</v>
      </c>
      <c r="F2084" s="25">
        <v>104.1</v>
      </c>
      <c r="G2084" s="22" t="s">
        <v>40</v>
      </c>
      <c r="H2084" s="26">
        <v>730</v>
      </c>
      <c r="I2084" s="27">
        <v>75993</v>
      </c>
      <c r="J2084" s="22" t="s">
        <v>27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21</v>
      </c>
      <c r="C2085" s="30">
        <v>44621.6659215482</v>
      </c>
      <c r="D2085" s="28" t="s">
        <v>9</v>
      </c>
      <c r="E2085" s="28" t="s">
        <v>26</v>
      </c>
      <c r="F2085" s="31">
        <v>104.1</v>
      </c>
      <c r="G2085" s="28" t="s">
        <v>40</v>
      </c>
      <c r="H2085" s="32">
        <v>38</v>
      </c>
      <c r="I2085" s="33">
        <v>3955.8</v>
      </c>
      <c r="J2085" s="28" t="s">
        <v>27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21</v>
      </c>
      <c r="C2086" s="24">
        <v>44621.6659227044</v>
      </c>
      <c r="D2086" s="22" t="s">
        <v>9</v>
      </c>
      <c r="E2086" s="22" t="s">
        <v>20</v>
      </c>
      <c r="F2086" s="25">
        <v>9.7439999999999998</v>
      </c>
      <c r="G2086" s="22" t="s">
        <v>40</v>
      </c>
      <c r="H2086" s="26">
        <v>890</v>
      </c>
      <c r="I2086" s="27">
        <v>8672.16</v>
      </c>
      <c r="J2086" s="22" t="s">
        <v>21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21</v>
      </c>
      <c r="C2087" s="30">
        <v>44621.665922712098</v>
      </c>
      <c r="D2087" s="28" t="s">
        <v>9</v>
      </c>
      <c r="E2087" s="28" t="s">
        <v>28</v>
      </c>
      <c r="F2087" s="31">
        <v>72.48</v>
      </c>
      <c r="G2087" s="28" t="s">
        <v>40</v>
      </c>
      <c r="H2087" s="32">
        <v>974</v>
      </c>
      <c r="I2087" s="33">
        <v>70595.520000000004</v>
      </c>
      <c r="J2087" s="28" t="s">
        <v>29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21</v>
      </c>
      <c r="C2088" s="24">
        <v>44621.6661965526</v>
      </c>
      <c r="D2088" s="22" t="s">
        <v>9</v>
      </c>
      <c r="E2088" s="22" t="s">
        <v>26</v>
      </c>
      <c r="F2088" s="25">
        <v>104.08</v>
      </c>
      <c r="G2088" s="22" t="s">
        <v>40</v>
      </c>
      <c r="H2088" s="26">
        <v>778</v>
      </c>
      <c r="I2088" s="27">
        <v>80974.240000000005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21</v>
      </c>
      <c r="C2089" s="30">
        <v>44621.666264059801</v>
      </c>
      <c r="D2089" s="28" t="s">
        <v>9</v>
      </c>
      <c r="E2089" s="28" t="s">
        <v>20</v>
      </c>
      <c r="F2089" s="31">
        <v>9.74</v>
      </c>
      <c r="G2089" s="28" t="s">
        <v>40</v>
      </c>
      <c r="H2089" s="32">
        <v>863</v>
      </c>
      <c r="I2089" s="33">
        <v>8405.6200000000008</v>
      </c>
      <c r="J2089" s="28" t="s">
        <v>23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21</v>
      </c>
      <c r="C2090" s="24">
        <v>44621.666300516801</v>
      </c>
      <c r="D2090" s="22" t="s">
        <v>9</v>
      </c>
      <c r="E2090" s="22" t="s">
        <v>26</v>
      </c>
      <c r="F2090" s="25">
        <v>104.06</v>
      </c>
      <c r="G2090" s="22" t="s">
        <v>40</v>
      </c>
      <c r="H2090" s="26">
        <v>771</v>
      </c>
      <c r="I2090" s="27">
        <v>80230.259999999995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21</v>
      </c>
      <c r="C2091" s="30">
        <v>44621.666518457299</v>
      </c>
      <c r="D2091" s="28" t="s">
        <v>9</v>
      </c>
      <c r="E2091" s="28" t="s">
        <v>28</v>
      </c>
      <c r="F2091" s="31">
        <v>72.44</v>
      </c>
      <c r="G2091" s="28" t="s">
        <v>40</v>
      </c>
      <c r="H2091" s="32">
        <v>838</v>
      </c>
      <c r="I2091" s="33">
        <v>60704.72</v>
      </c>
      <c r="J2091" s="28" t="s">
        <v>29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21</v>
      </c>
      <c r="C2092" s="24">
        <v>44621.666525182402</v>
      </c>
      <c r="D2092" s="22" t="s">
        <v>9</v>
      </c>
      <c r="E2092" s="22" t="s">
        <v>20</v>
      </c>
      <c r="F2092" s="25">
        <v>9.7379999999999995</v>
      </c>
      <c r="G2092" s="22" t="s">
        <v>40</v>
      </c>
      <c r="H2092" s="26">
        <v>927</v>
      </c>
      <c r="I2092" s="27">
        <v>9027.1299999999992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21</v>
      </c>
      <c r="C2093" s="30">
        <v>44621.666643754703</v>
      </c>
      <c r="D2093" s="28" t="s">
        <v>9</v>
      </c>
      <c r="E2093" s="28" t="s">
        <v>26</v>
      </c>
      <c r="F2093" s="31">
        <v>104.12</v>
      </c>
      <c r="G2093" s="28" t="s">
        <v>40</v>
      </c>
      <c r="H2093" s="32">
        <v>136</v>
      </c>
      <c r="I2093" s="33">
        <v>14160.32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21</v>
      </c>
      <c r="C2094" s="24">
        <v>44621.666643754899</v>
      </c>
      <c r="D2094" s="22" t="s">
        <v>9</v>
      </c>
      <c r="E2094" s="22" t="s">
        <v>26</v>
      </c>
      <c r="F2094" s="25">
        <v>104.12</v>
      </c>
      <c r="G2094" s="22" t="s">
        <v>40</v>
      </c>
      <c r="H2094" s="26">
        <v>77</v>
      </c>
      <c r="I2094" s="27">
        <v>8017.24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21</v>
      </c>
      <c r="C2095" s="30">
        <v>44621.666643755801</v>
      </c>
      <c r="D2095" s="28" t="s">
        <v>9</v>
      </c>
      <c r="E2095" s="28" t="s">
        <v>26</v>
      </c>
      <c r="F2095" s="31">
        <v>104.12</v>
      </c>
      <c r="G2095" s="28" t="s">
        <v>40</v>
      </c>
      <c r="H2095" s="32">
        <v>77</v>
      </c>
      <c r="I2095" s="33">
        <v>8017.24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21</v>
      </c>
      <c r="C2096" s="24">
        <v>44621.666714084597</v>
      </c>
      <c r="D2096" s="22" t="s">
        <v>9</v>
      </c>
      <c r="E2096" s="22" t="s">
        <v>26</v>
      </c>
      <c r="F2096" s="25">
        <v>104.16</v>
      </c>
      <c r="G2096" s="22" t="s">
        <v>40</v>
      </c>
      <c r="H2096" s="26">
        <v>1061</v>
      </c>
      <c r="I2096" s="27">
        <v>110513.76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21</v>
      </c>
      <c r="C2097" s="30">
        <v>44621.666861566802</v>
      </c>
      <c r="D2097" s="28" t="s">
        <v>9</v>
      </c>
      <c r="E2097" s="28" t="s">
        <v>26</v>
      </c>
      <c r="F2097" s="31">
        <v>104.16</v>
      </c>
      <c r="G2097" s="28" t="s">
        <v>40</v>
      </c>
      <c r="H2097" s="32">
        <v>326</v>
      </c>
      <c r="I2097" s="33">
        <v>33956.160000000003</v>
      </c>
      <c r="J2097" s="28" t="s">
        <v>27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21</v>
      </c>
      <c r="C2098" s="24">
        <v>44621.666861777303</v>
      </c>
      <c r="D2098" s="22" t="s">
        <v>9</v>
      </c>
      <c r="E2098" s="22" t="s">
        <v>26</v>
      </c>
      <c r="F2098" s="25">
        <v>104.16</v>
      </c>
      <c r="G2098" s="22" t="s">
        <v>40</v>
      </c>
      <c r="H2098" s="26">
        <v>461</v>
      </c>
      <c r="I2098" s="27">
        <v>48017.760000000002</v>
      </c>
      <c r="J2098" s="22" t="s">
        <v>27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21</v>
      </c>
      <c r="C2099" s="30">
        <v>44621.667061070897</v>
      </c>
      <c r="D2099" s="28" t="s">
        <v>9</v>
      </c>
      <c r="E2099" s="28" t="s">
        <v>26</v>
      </c>
      <c r="F2099" s="31">
        <v>104.16</v>
      </c>
      <c r="G2099" s="28" t="s">
        <v>40</v>
      </c>
      <c r="H2099" s="32">
        <v>760</v>
      </c>
      <c r="I2099" s="33">
        <v>79161.600000000006</v>
      </c>
      <c r="J2099" s="28" t="s">
        <v>27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21</v>
      </c>
      <c r="C2100" s="24">
        <v>44621.667209388499</v>
      </c>
      <c r="D2100" s="22" t="s">
        <v>9</v>
      </c>
      <c r="E2100" s="22" t="s">
        <v>20</v>
      </c>
      <c r="F2100" s="25">
        <v>9.7530000000000001</v>
      </c>
      <c r="G2100" s="22" t="s">
        <v>40</v>
      </c>
      <c r="H2100" s="26">
        <v>973</v>
      </c>
      <c r="I2100" s="27">
        <v>9489.67</v>
      </c>
      <c r="J2100" s="22" t="s">
        <v>21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21</v>
      </c>
      <c r="C2101" s="30">
        <v>44621.667209388499</v>
      </c>
      <c r="D2101" s="28" t="s">
        <v>9</v>
      </c>
      <c r="E2101" s="28" t="s">
        <v>20</v>
      </c>
      <c r="F2101" s="31">
        <v>9.7520000000000007</v>
      </c>
      <c r="G2101" s="28" t="s">
        <v>40</v>
      </c>
      <c r="H2101" s="32">
        <v>1056</v>
      </c>
      <c r="I2101" s="33">
        <v>10298.11</v>
      </c>
      <c r="J2101" s="28" t="s">
        <v>21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21</v>
      </c>
      <c r="C2102" s="24">
        <v>44621.667304415198</v>
      </c>
      <c r="D2102" s="22" t="s">
        <v>9</v>
      </c>
      <c r="E2102" s="22" t="s">
        <v>26</v>
      </c>
      <c r="F2102" s="25">
        <v>104.12</v>
      </c>
      <c r="G2102" s="22" t="s">
        <v>40</v>
      </c>
      <c r="H2102" s="26">
        <v>819</v>
      </c>
      <c r="I2102" s="27">
        <v>85274.28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21</v>
      </c>
      <c r="C2103" s="30">
        <v>44621.667532574596</v>
      </c>
      <c r="D2103" s="28" t="s">
        <v>9</v>
      </c>
      <c r="E2103" s="28" t="s">
        <v>20</v>
      </c>
      <c r="F2103" s="31">
        <v>9.7360000000000007</v>
      </c>
      <c r="G2103" s="28" t="s">
        <v>40</v>
      </c>
      <c r="H2103" s="32">
        <v>1021</v>
      </c>
      <c r="I2103" s="33">
        <v>9940.4599999999991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21</v>
      </c>
      <c r="C2104" s="24">
        <v>44621.667553673899</v>
      </c>
      <c r="D2104" s="22" t="s">
        <v>9</v>
      </c>
      <c r="E2104" s="22" t="s">
        <v>26</v>
      </c>
      <c r="F2104" s="25">
        <v>104.04</v>
      </c>
      <c r="G2104" s="22" t="s">
        <v>40</v>
      </c>
      <c r="H2104" s="26">
        <v>500</v>
      </c>
      <c r="I2104" s="27">
        <v>52020</v>
      </c>
      <c r="J2104" s="22" t="s">
        <v>27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21</v>
      </c>
      <c r="C2105" s="30">
        <v>44621.667553674197</v>
      </c>
      <c r="D2105" s="28" t="s">
        <v>9</v>
      </c>
      <c r="E2105" s="28" t="s">
        <v>26</v>
      </c>
      <c r="F2105" s="31">
        <v>104.04</v>
      </c>
      <c r="G2105" s="28" t="s">
        <v>40</v>
      </c>
      <c r="H2105" s="32">
        <v>266</v>
      </c>
      <c r="I2105" s="33">
        <v>27674.639999999999</v>
      </c>
      <c r="J2105" s="28" t="s">
        <v>27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21</v>
      </c>
      <c r="C2106" s="24">
        <v>44621.667674446602</v>
      </c>
      <c r="D2106" s="22" t="s">
        <v>9</v>
      </c>
      <c r="E2106" s="22" t="s">
        <v>26</v>
      </c>
      <c r="F2106" s="25">
        <v>103.92</v>
      </c>
      <c r="G2106" s="22" t="s">
        <v>40</v>
      </c>
      <c r="H2106" s="26">
        <v>783</v>
      </c>
      <c r="I2106" s="27">
        <v>81369.36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21</v>
      </c>
      <c r="C2107" s="30">
        <v>44621.667862098999</v>
      </c>
      <c r="D2107" s="28" t="s">
        <v>9</v>
      </c>
      <c r="E2107" s="28" t="s">
        <v>20</v>
      </c>
      <c r="F2107" s="31">
        <v>9.7200000000000006</v>
      </c>
      <c r="G2107" s="28" t="s">
        <v>40</v>
      </c>
      <c r="H2107" s="32">
        <v>898</v>
      </c>
      <c r="I2107" s="33">
        <v>8728.56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21</v>
      </c>
      <c r="C2108" s="24">
        <v>44621.667997363998</v>
      </c>
      <c r="D2108" s="22" t="s">
        <v>9</v>
      </c>
      <c r="E2108" s="22" t="s">
        <v>26</v>
      </c>
      <c r="F2108" s="25">
        <v>103.82</v>
      </c>
      <c r="G2108" s="22" t="s">
        <v>40</v>
      </c>
      <c r="H2108" s="26">
        <v>769</v>
      </c>
      <c r="I2108" s="27">
        <v>79837.58</v>
      </c>
      <c r="J2108" s="22" t="s">
        <v>27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21</v>
      </c>
      <c r="C2109" s="30">
        <v>44621.668136095199</v>
      </c>
      <c r="D2109" s="28" t="s">
        <v>9</v>
      </c>
      <c r="E2109" s="28" t="s">
        <v>26</v>
      </c>
      <c r="F2109" s="31">
        <v>103.82</v>
      </c>
      <c r="G2109" s="28" t="s">
        <v>40</v>
      </c>
      <c r="H2109" s="32">
        <v>500</v>
      </c>
      <c r="I2109" s="33">
        <v>51910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21</v>
      </c>
      <c r="C2110" s="24">
        <v>44621.668136095701</v>
      </c>
      <c r="D2110" s="22" t="s">
        <v>9</v>
      </c>
      <c r="E2110" s="22" t="s">
        <v>26</v>
      </c>
      <c r="F2110" s="25">
        <v>103.82</v>
      </c>
      <c r="G2110" s="22" t="s">
        <v>40</v>
      </c>
      <c r="H2110" s="26">
        <v>53</v>
      </c>
      <c r="I2110" s="27">
        <v>5502.46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21</v>
      </c>
      <c r="C2111" s="30">
        <v>44621.668136095897</v>
      </c>
      <c r="D2111" s="28" t="s">
        <v>9</v>
      </c>
      <c r="E2111" s="28" t="s">
        <v>26</v>
      </c>
      <c r="F2111" s="31">
        <v>103.82</v>
      </c>
      <c r="G2111" s="28" t="s">
        <v>40</v>
      </c>
      <c r="H2111" s="32">
        <v>138</v>
      </c>
      <c r="I2111" s="33">
        <v>14327.16</v>
      </c>
      <c r="J2111" s="28" t="s">
        <v>22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21</v>
      </c>
      <c r="C2112" s="24">
        <v>44621.668342737197</v>
      </c>
      <c r="D2112" s="22" t="s">
        <v>9</v>
      </c>
      <c r="E2112" s="22" t="s">
        <v>26</v>
      </c>
      <c r="F2112" s="25">
        <v>103.72</v>
      </c>
      <c r="G2112" s="22" t="s">
        <v>40</v>
      </c>
      <c r="H2112" s="26">
        <v>500</v>
      </c>
      <c r="I2112" s="27">
        <v>51860</v>
      </c>
      <c r="J2112" s="22" t="s">
        <v>22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21</v>
      </c>
      <c r="C2113" s="30">
        <v>44621.668342739198</v>
      </c>
      <c r="D2113" s="28" t="s">
        <v>9</v>
      </c>
      <c r="E2113" s="28" t="s">
        <v>26</v>
      </c>
      <c r="F2113" s="31">
        <v>103.72</v>
      </c>
      <c r="G2113" s="28" t="s">
        <v>40</v>
      </c>
      <c r="H2113" s="32">
        <v>198</v>
      </c>
      <c r="I2113" s="33">
        <v>20536.560000000001</v>
      </c>
      <c r="J2113" s="28" t="s">
        <v>22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21</v>
      </c>
      <c r="C2114" s="24">
        <v>44621.668658053197</v>
      </c>
      <c r="D2114" s="22" t="s">
        <v>9</v>
      </c>
      <c r="E2114" s="22" t="s">
        <v>26</v>
      </c>
      <c r="F2114" s="25">
        <v>103.82</v>
      </c>
      <c r="G2114" s="22" t="s">
        <v>40</v>
      </c>
      <c r="H2114" s="26">
        <v>755</v>
      </c>
      <c r="I2114" s="27">
        <v>78384.100000000006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21</v>
      </c>
      <c r="C2115" s="30">
        <v>44621.668706271397</v>
      </c>
      <c r="D2115" s="28" t="s">
        <v>9</v>
      </c>
      <c r="E2115" s="28" t="s">
        <v>26</v>
      </c>
      <c r="F2115" s="31">
        <v>103.84</v>
      </c>
      <c r="G2115" s="28" t="s">
        <v>40</v>
      </c>
      <c r="H2115" s="32">
        <v>834</v>
      </c>
      <c r="I2115" s="33">
        <v>86602.559999999998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21</v>
      </c>
      <c r="C2116" s="24">
        <v>44621.668983997501</v>
      </c>
      <c r="D2116" s="22" t="s">
        <v>9</v>
      </c>
      <c r="E2116" s="22" t="s">
        <v>26</v>
      </c>
      <c r="F2116" s="25">
        <v>103.84</v>
      </c>
      <c r="G2116" s="22" t="s">
        <v>40</v>
      </c>
      <c r="H2116" s="26">
        <v>728</v>
      </c>
      <c r="I2116" s="27">
        <v>75595.520000000004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21</v>
      </c>
      <c r="C2117" s="30">
        <v>44621.668988841098</v>
      </c>
      <c r="D2117" s="28" t="s">
        <v>9</v>
      </c>
      <c r="E2117" s="28" t="s">
        <v>20</v>
      </c>
      <c r="F2117" s="31">
        <v>9.7200000000000006</v>
      </c>
      <c r="G2117" s="28" t="s">
        <v>40</v>
      </c>
      <c r="H2117" s="32">
        <v>968</v>
      </c>
      <c r="I2117" s="33">
        <v>9408.9599999999991</v>
      </c>
      <c r="J2117" s="28" t="s">
        <v>22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21</v>
      </c>
      <c r="C2118" s="24">
        <v>44621.669117683101</v>
      </c>
      <c r="D2118" s="22" t="s">
        <v>9</v>
      </c>
      <c r="E2118" s="22" t="s">
        <v>20</v>
      </c>
      <c r="F2118" s="25">
        <v>9.7219999999999995</v>
      </c>
      <c r="G2118" s="22" t="s">
        <v>40</v>
      </c>
      <c r="H2118" s="26">
        <v>165</v>
      </c>
      <c r="I2118" s="27">
        <v>1604.13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21</v>
      </c>
      <c r="C2119" s="30">
        <v>44621.669117683297</v>
      </c>
      <c r="D2119" s="28" t="s">
        <v>9</v>
      </c>
      <c r="E2119" s="28" t="s">
        <v>20</v>
      </c>
      <c r="F2119" s="31">
        <v>9.7219999999999995</v>
      </c>
      <c r="G2119" s="28" t="s">
        <v>40</v>
      </c>
      <c r="H2119" s="32">
        <v>738</v>
      </c>
      <c r="I2119" s="33">
        <v>7174.84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21</v>
      </c>
      <c r="C2120" s="24">
        <v>44621.669117683297</v>
      </c>
      <c r="D2120" s="22" t="s">
        <v>9</v>
      </c>
      <c r="E2120" s="22" t="s">
        <v>20</v>
      </c>
      <c r="F2120" s="25">
        <v>9.7219999999999995</v>
      </c>
      <c r="G2120" s="22" t="s">
        <v>40</v>
      </c>
      <c r="H2120" s="26">
        <v>858</v>
      </c>
      <c r="I2120" s="27">
        <v>8341.48</v>
      </c>
      <c r="J2120" s="22" t="s">
        <v>22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21</v>
      </c>
      <c r="C2121" s="30">
        <v>44621.669117916499</v>
      </c>
      <c r="D2121" s="28" t="s">
        <v>9</v>
      </c>
      <c r="E2121" s="28" t="s">
        <v>26</v>
      </c>
      <c r="F2121" s="31">
        <v>103.88</v>
      </c>
      <c r="G2121" s="28" t="s">
        <v>40</v>
      </c>
      <c r="H2121" s="32">
        <v>806</v>
      </c>
      <c r="I2121" s="33">
        <v>83727.28</v>
      </c>
      <c r="J2121" s="28" t="s">
        <v>22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21</v>
      </c>
      <c r="C2122" s="24">
        <v>44621.669407262802</v>
      </c>
      <c r="D2122" s="22" t="s">
        <v>9</v>
      </c>
      <c r="E2122" s="22" t="s">
        <v>26</v>
      </c>
      <c r="F2122" s="25">
        <v>103.88</v>
      </c>
      <c r="G2122" s="22" t="s">
        <v>40</v>
      </c>
      <c r="H2122" s="26">
        <v>400</v>
      </c>
      <c r="I2122" s="27">
        <v>41552</v>
      </c>
      <c r="J2122" s="22" t="s">
        <v>27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21</v>
      </c>
      <c r="C2123" s="30">
        <v>44621.669407262998</v>
      </c>
      <c r="D2123" s="28" t="s">
        <v>9</v>
      </c>
      <c r="E2123" s="28" t="s">
        <v>26</v>
      </c>
      <c r="F2123" s="31">
        <v>103.88</v>
      </c>
      <c r="G2123" s="28" t="s">
        <v>40</v>
      </c>
      <c r="H2123" s="32">
        <v>394</v>
      </c>
      <c r="I2123" s="33">
        <v>40928.720000000001</v>
      </c>
      <c r="J2123" s="28" t="s">
        <v>27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21</v>
      </c>
      <c r="C2124" s="24">
        <v>44621.669479018899</v>
      </c>
      <c r="D2124" s="22" t="s">
        <v>9</v>
      </c>
      <c r="E2124" s="22" t="s">
        <v>20</v>
      </c>
      <c r="F2124" s="25">
        <v>9.7210000000000001</v>
      </c>
      <c r="G2124" s="22" t="s">
        <v>40</v>
      </c>
      <c r="H2124" s="26">
        <v>1059</v>
      </c>
      <c r="I2124" s="27">
        <v>10294.540000000001</v>
      </c>
      <c r="J2124" s="22" t="s">
        <v>21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21</v>
      </c>
      <c r="C2125" s="30">
        <v>44621.669541659001</v>
      </c>
      <c r="D2125" s="28" t="s">
        <v>9</v>
      </c>
      <c r="E2125" s="28" t="s">
        <v>26</v>
      </c>
      <c r="F2125" s="31">
        <v>103.78</v>
      </c>
      <c r="G2125" s="28" t="s">
        <v>40</v>
      </c>
      <c r="H2125" s="32">
        <v>500</v>
      </c>
      <c r="I2125" s="33">
        <v>51890</v>
      </c>
      <c r="J2125" s="28" t="s">
        <v>27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21</v>
      </c>
      <c r="C2126" s="24">
        <v>44621.669541659197</v>
      </c>
      <c r="D2126" s="22" t="s">
        <v>9</v>
      </c>
      <c r="E2126" s="22" t="s">
        <v>26</v>
      </c>
      <c r="F2126" s="25">
        <v>103.78</v>
      </c>
      <c r="G2126" s="22" t="s">
        <v>40</v>
      </c>
      <c r="H2126" s="26">
        <v>194</v>
      </c>
      <c r="I2126" s="27">
        <v>20133.32</v>
      </c>
      <c r="J2126" s="22" t="s">
        <v>27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21</v>
      </c>
      <c r="C2127" s="30">
        <v>44621.669816888199</v>
      </c>
      <c r="D2127" s="28" t="s">
        <v>9</v>
      </c>
      <c r="E2127" s="28" t="s">
        <v>26</v>
      </c>
      <c r="F2127" s="31">
        <v>103.78</v>
      </c>
      <c r="G2127" s="28" t="s">
        <v>40</v>
      </c>
      <c r="H2127" s="32">
        <v>730</v>
      </c>
      <c r="I2127" s="33">
        <v>75759.399999999994</v>
      </c>
      <c r="J2127" s="28" t="s">
        <v>27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21</v>
      </c>
      <c r="C2128" s="24">
        <v>44621.669932512203</v>
      </c>
      <c r="D2128" s="22" t="s">
        <v>9</v>
      </c>
      <c r="E2128" s="22" t="s">
        <v>26</v>
      </c>
      <c r="F2128" s="25">
        <v>103.72</v>
      </c>
      <c r="G2128" s="22" t="s">
        <v>40</v>
      </c>
      <c r="H2128" s="26">
        <v>748</v>
      </c>
      <c r="I2128" s="27">
        <v>77582.559999999998</v>
      </c>
      <c r="J2128" s="22" t="s">
        <v>27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21</v>
      </c>
      <c r="C2129" s="30">
        <v>44621.670085584497</v>
      </c>
      <c r="D2129" s="28" t="s">
        <v>9</v>
      </c>
      <c r="E2129" s="28" t="s">
        <v>20</v>
      </c>
      <c r="F2129" s="31">
        <v>9.7040000000000006</v>
      </c>
      <c r="G2129" s="28" t="s">
        <v>40</v>
      </c>
      <c r="H2129" s="32">
        <v>968</v>
      </c>
      <c r="I2129" s="33">
        <v>9393.4699999999993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21</v>
      </c>
      <c r="C2130" s="24">
        <v>44621.670174957399</v>
      </c>
      <c r="D2130" s="22" t="s">
        <v>9</v>
      </c>
      <c r="E2130" s="22" t="s">
        <v>26</v>
      </c>
      <c r="F2130" s="25">
        <v>103.64</v>
      </c>
      <c r="G2130" s="22" t="s">
        <v>40</v>
      </c>
      <c r="H2130" s="26">
        <v>345</v>
      </c>
      <c r="I2130" s="27">
        <v>35755.800000000003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21</v>
      </c>
      <c r="C2131" s="30">
        <v>44621.670177491098</v>
      </c>
      <c r="D2131" s="28" t="s">
        <v>9</v>
      </c>
      <c r="E2131" s="28" t="s">
        <v>26</v>
      </c>
      <c r="F2131" s="31">
        <v>103.64</v>
      </c>
      <c r="G2131" s="28" t="s">
        <v>40</v>
      </c>
      <c r="H2131" s="32">
        <v>411</v>
      </c>
      <c r="I2131" s="33">
        <v>42596.04</v>
      </c>
      <c r="J2131" s="28" t="s">
        <v>27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21</v>
      </c>
      <c r="C2132" s="24">
        <v>44621.670324528102</v>
      </c>
      <c r="D2132" s="22" t="s">
        <v>9</v>
      </c>
      <c r="E2132" s="22" t="s">
        <v>26</v>
      </c>
      <c r="F2132" s="25">
        <v>103.72</v>
      </c>
      <c r="G2132" s="22" t="s">
        <v>40</v>
      </c>
      <c r="H2132" s="26">
        <v>146</v>
      </c>
      <c r="I2132" s="27">
        <v>15143.12</v>
      </c>
      <c r="J2132" s="22" t="s">
        <v>27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21</v>
      </c>
      <c r="C2133" s="30">
        <v>44621.670324528699</v>
      </c>
      <c r="D2133" s="28" t="s">
        <v>9</v>
      </c>
      <c r="E2133" s="28" t="s">
        <v>26</v>
      </c>
      <c r="F2133" s="31">
        <v>103.72</v>
      </c>
      <c r="G2133" s="28" t="s">
        <v>40</v>
      </c>
      <c r="H2133" s="32">
        <v>545</v>
      </c>
      <c r="I2133" s="33">
        <v>56527.4</v>
      </c>
      <c r="J2133" s="28" t="s">
        <v>27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21</v>
      </c>
      <c r="C2134" s="24">
        <v>44621.670452295497</v>
      </c>
      <c r="D2134" s="22" t="s">
        <v>9</v>
      </c>
      <c r="E2134" s="22" t="s">
        <v>20</v>
      </c>
      <c r="F2134" s="25">
        <v>9.7070000000000007</v>
      </c>
      <c r="G2134" s="22" t="s">
        <v>40</v>
      </c>
      <c r="H2134" s="26">
        <v>970</v>
      </c>
      <c r="I2134" s="27">
        <v>9415.7900000000009</v>
      </c>
      <c r="J2134" s="22" t="s">
        <v>21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21</v>
      </c>
      <c r="C2135" s="30">
        <v>44621.670452295803</v>
      </c>
      <c r="D2135" s="28" t="s">
        <v>9</v>
      </c>
      <c r="E2135" s="28" t="s">
        <v>20</v>
      </c>
      <c r="F2135" s="31">
        <v>9.7070000000000007</v>
      </c>
      <c r="G2135" s="28" t="s">
        <v>40</v>
      </c>
      <c r="H2135" s="32">
        <v>65</v>
      </c>
      <c r="I2135" s="33">
        <v>630.96</v>
      </c>
      <c r="J2135" s="28" t="s">
        <v>21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21</v>
      </c>
      <c r="C2136" s="24">
        <v>44621.670495114202</v>
      </c>
      <c r="D2136" s="22" t="s">
        <v>9</v>
      </c>
      <c r="E2136" s="22" t="s">
        <v>26</v>
      </c>
      <c r="F2136" s="25">
        <v>103.7</v>
      </c>
      <c r="G2136" s="22" t="s">
        <v>40</v>
      </c>
      <c r="H2136" s="26">
        <v>154</v>
      </c>
      <c r="I2136" s="27">
        <v>15969.8</v>
      </c>
      <c r="J2136" s="22" t="s">
        <v>24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21</v>
      </c>
      <c r="C2137" s="30">
        <v>44621.670495114398</v>
      </c>
      <c r="D2137" s="28" t="s">
        <v>9</v>
      </c>
      <c r="E2137" s="28" t="s">
        <v>26</v>
      </c>
      <c r="F2137" s="31">
        <v>103.7</v>
      </c>
      <c r="G2137" s="28" t="s">
        <v>40</v>
      </c>
      <c r="H2137" s="32">
        <v>26</v>
      </c>
      <c r="I2137" s="33">
        <v>2696.2</v>
      </c>
      <c r="J2137" s="28" t="s">
        <v>24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21</v>
      </c>
      <c r="C2138" s="24">
        <v>44621.670495115701</v>
      </c>
      <c r="D2138" s="22" t="s">
        <v>9</v>
      </c>
      <c r="E2138" s="22" t="s">
        <v>26</v>
      </c>
      <c r="F2138" s="25">
        <v>103.7</v>
      </c>
      <c r="G2138" s="22" t="s">
        <v>40</v>
      </c>
      <c r="H2138" s="26">
        <v>189</v>
      </c>
      <c r="I2138" s="27">
        <v>19599.3</v>
      </c>
      <c r="J2138" s="22" t="s">
        <v>24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21</v>
      </c>
      <c r="C2139" s="30">
        <v>44621.670495115803</v>
      </c>
      <c r="D2139" s="28" t="s">
        <v>9</v>
      </c>
      <c r="E2139" s="28" t="s">
        <v>26</v>
      </c>
      <c r="F2139" s="31">
        <v>103.7</v>
      </c>
      <c r="G2139" s="28" t="s">
        <v>40</v>
      </c>
      <c r="H2139" s="32">
        <v>365</v>
      </c>
      <c r="I2139" s="33">
        <v>37850.5</v>
      </c>
      <c r="J2139" s="28" t="s">
        <v>24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21</v>
      </c>
      <c r="C2140" s="24">
        <v>44621.670810280302</v>
      </c>
      <c r="D2140" s="22" t="s">
        <v>9</v>
      </c>
      <c r="E2140" s="22" t="s">
        <v>26</v>
      </c>
      <c r="F2140" s="25">
        <v>103.7</v>
      </c>
      <c r="G2140" s="22" t="s">
        <v>40</v>
      </c>
      <c r="H2140" s="26">
        <v>500</v>
      </c>
      <c r="I2140" s="27">
        <v>51850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21</v>
      </c>
      <c r="C2141" s="30">
        <v>44621.670810280601</v>
      </c>
      <c r="D2141" s="28" t="s">
        <v>9</v>
      </c>
      <c r="E2141" s="28" t="s">
        <v>26</v>
      </c>
      <c r="F2141" s="31">
        <v>103.7</v>
      </c>
      <c r="G2141" s="28" t="s">
        <v>40</v>
      </c>
      <c r="H2141" s="32">
        <v>210</v>
      </c>
      <c r="I2141" s="33">
        <v>21777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21</v>
      </c>
      <c r="C2142" s="24">
        <v>44621.670811782802</v>
      </c>
      <c r="D2142" s="22" t="s">
        <v>9</v>
      </c>
      <c r="E2142" s="22" t="s">
        <v>20</v>
      </c>
      <c r="F2142" s="25">
        <v>9.7040000000000006</v>
      </c>
      <c r="G2142" s="22" t="s">
        <v>40</v>
      </c>
      <c r="H2142" s="26">
        <v>950</v>
      </c>
      <c r="I2142" s="27">
        <v>9218.7999999999993</v>
      </c>
      <c r="J2142" s="22" t="s">
        <v>21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21</v>
      </c>
      <c r="C2143" s="30">
        <v>44621.671163896099</v>
      </c>
      <c r="D2143" s="28" t="s">
        <v>9</v>
      </c>
      <c r="E2143" s="28" t="s">
        <v>26</v>
      </c>
      <c r="F2143" s="31">
        <v>103.74</v>
      </c>
      <c r="G2143" s="28" t="s">
        <v>40</v>
      </c>
      <c r="H2143" s="32">
        <v>770</v>
      </c>
      <c r="I2143" s="33">
        <v>79879.8</v>
      </c>
      <c r="J2143" s="28" t="s">
        <v>27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21</v>
      </c>
      <c r="C2144" s="24">
        <v>44621.671245533602</v>
      </c>
      <c r="D2144" s="22" t="s">
        <v>9</v>
      </c>
      <c r="E2144" s="22" t="s">
        <v>20</v>
      </c>
      <c r="F2144" s="25">
        <v>9.7059999999999995</v>
      </c>
      <c r="G2144" s="22" t="s">
        <v>40</v>
      </c>
      <c r="H2144" s="26">
        <v>949</v>
      </c>
      <c r="I2144" s="27">
        <v>9210.99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21</v>
      </c>
      <c r="C2145" s="30">
        <v>44621.6713638453</v>
      </c>
      <c r="D2145" s="28" t="s">
        <v>9</v>
      </c>
      <c r="E2145" s="28" t="s">
        <v>26</v>
      </c>
      <c r="F2145" s="31">
        <v>103.64</v>
      </c>
      <c r="G2145" s="28" t="s">
        <v>40</v>
      </c>
      <c r="H2145" s="32">
        <v>651</v>
      </c>
      <c r="I2145" s="33">
        <v>67469.64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21</v>
      </c>
      <c r="C2146" s="24">
        <v>44621.671363845999</v>
      </c>
      <c r="D2146" s="22" t="s">
        <v>9</v>
      </c>
      <c r="E2146" s="22" t="s">
        <v>26</v>
      </c>
      <c r="F2146" s="25">
        <v>103.64</v>
      </c>
      <c r="G2146" s="22" t="s">
        <v>40</v>
      </c>
      <c r="H2146" s="26">
        <v>31</v>
      </c>
      <c r="I2146" s="27">
        <v>3212.84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21</v>
      </c>
      <c r="C2147" s="30">
        <v>44621.671366812698</v>
      </c>
      <c r="D2147" s="28" t="s">
        <v>9</v>
      </c>
      <c r="E2147" s="28" t="s">
        <v>28</v>
      </c>
      <c r="F2147" s="31">
        <v>72.16</v>
      </c>
      <c r="G2147" s="28" t="s">
        <v>40</v>
      </c>
      <c r="H2147" s="32">
        <v>816</v>
      </c>
      <c r="I2147" s="33">
        <v>58882.559999999998</v>
      </c>
      <c r="J2147" s="28" t="s">
        <v>29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21</v>
      </c>
      <c r="C2148" s="24">
        <v>44621.671605238203</v>
      </c>
      <c r="D2148" s="22" t="s">
        <v>9</v>
      </c>
      <c r="E2148" s="22" t="s">
        <v>26</v>
      </c>
      <c r="F2148" s="25">
        <v>103.6</v>
      </c>
      <c r="G2148" s="22" t="s">
        <v>40</v>
      </c>
      <c r="H2148" s="26">
        <v>306</v>
      </c>
      <c r="I2148" s="27">
        <v>31701.599999999999</v>
      </c>
      <c r="J2148" s="22" t="s">
        <v>23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21</v>
      </c>
      <c r="C2149" s="30">
        <v>44621.671605238203</v>
      </c>
      <c r="D2149" s="28" t="s">
        <v>9</v>
      </c>
      <c r="E2149" s="28" t="s">
        <v>26</v>
      </c>
      <c r="F2149" s="31">
        <v>103.6</v>
      </c>
      <c r="G2149" s="28" t="s">
        <v>40</v>
      </c>
      <c r="H2149" s="32">
        <v>408</v>
      </c>
      <c r="I2149" s="33">
        <v>42268.800000000003</v>
      </c>
      <c r="J2149" s="28" t="s">
        <v>23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21</v>
      </c>
      <c r="C2150" s="24">
        <v>44621.671693125099</v>
      </c>
      <c r="D2150" s="22" t="s">
        <v>9</v>
      </c>
      <c r="E2150" s="22" t="s">
        <v>26</v>
      </c>
      <c r="F2150" s="25">
        <v>103.62</v>
      </c>
      <c r="G2150" s="22" t="s">
        <v>40</v>
      </c>
      <c r="H2150" s="26">
        <v>805</v>
      </c>
      <c r="I2150" s="27">
        <v>83414.100000000006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21</v>
      </c>
      <c r="C2151" s="30">
        <v>44621.671772836897</v>
      </c>
      <c r="D2151" s="28" t="s">
        <v>9</v>
      </c>
      <c r="E2151" s="28" t="s">
        <v>20</v>
      </c>
      <c r="F2151" s="31">
        <v>9.6940000000000008</v>
      </c>
      <c r="G2151" s="28" t="s">
        <v>40</v>
      </c>
      <c r="H2151" s="32">
        <v>907</v>
      </c>
      <c r="I2151" s="33">
        <v>8792.4599999999991</v>
      </c>
      <c r="J2151" s="28" t="s">
        <v>21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21</v>
      </c>
      <c r="C2152" s="24">
        <v>44621.6719365596</v>
      </c>
      <c r="D2152" s="22" t="s">
        <v>9</v>
      </c>
      <c r="E2152" s="22" t="s">
        <v>26</v>
      </c>
      <c r="F2152" s="25">
        <v>103.56</v>
      </c>
      <c r="G2152" s="22" t="s">
        <v>40</v>
      </c>
      <c r="H2152" s="26">
        <v>765</v>
      </c>
      <c r="I2152" s="27">
        <v>79223.399999999994</v>
      </c>
      <c r="J2152" s="22" t="s">
        <v>27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21</v>
      </c>
      <c r="C2153" s="30">
        <v>44621.6720556902</v>
      </c>
      <c r="D2153" s="28" t="s">
        <v>9</v>
      </c>
      <c r="E2153" s="28" t="s">
        <v>26</v>
      </c>
      <c r="F2153" s="31">
        <v>103.54</v>
      </c>
      <c r="G2153" s="28" t="s">
        <v>40</v>
      </c>
      <c r="H2153" s="32">
        <v>600</v>
      </c>
      <c r="I2153" s="33">
        <v>62124</v>
      </c>
      <c r="J2153" s="28" t="s">
        <v>27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21</v>
      </c>
      <c r="C2154" s="24">
        <v>44621.6720556902</v>
      </c>
      <c r="D2154" s="22" t="s">
        <v>9</v>
      </c>
      <c r="E2154" s="22" t="s">
        <v>26</v>
      </c>
      <c r="F2154" s="25">
        <v>103.54</v>
      </c>
      <c r="G2154" s="22" t="s">
        <v>40</v>
      </c>
      <c r="H2154" s="26">
        <v>75</v>
      </c>
      <c r="I2154" s="27">
        <v>7765.5</v>
      </c>
      <c r="J2154" s="22" t="s">
        <v>27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21</v>
      </c>
      <c r="C2155" s="30">
        <v>44621.672402469703</v>
      </c>
      <c r="D2155" s="28" t="s">
        <v>9</v>
      </c>
      <c r="E2155" s="28" t="s">
        <v>26</v>
      </c>
      <c r="F2155" s="31">
        <v>103.62</v>
      </c>
      <c r="G2155" s="28" t="s">
        <v>40</v>
      </c>
      <c r="H2155" s="32">
        <v>807</v>
      </c>
      <c r="I2155" s="33">
        <v>83621.34</v>
      </c>
      <c r="J2155" s="28" t="s">
        <v>27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21</v>
      </c>
      <c r="C2156" s="24">
        <v>44621.672420258903</v>
      </c>
      <c r="D2156" s="22" t="s">
        <v>9</v>
      </c>
      <c r="E2156" s="22" t="s">
        <v>20</v>
      </c>
      <c r="F2156" s="25">
        <v>9.7040000000000006</v>
      </c>
      <c r="G2156" s="22" t="s">
        <v>40</v>
      </c>
      <c r="H2156" s="26">
        <v>986</v>
      </c>
      <c r="I2156" s="27">
        <v>9568.14</v>
      </c>
      <c r="J2156" s="22" t="s">
        <v>21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21</v>
      </c>
      <c r="C2157" s="30">
        <v>44621.672429022197</v>
      </c>
      <c r="D2157" s="28" t="s">
        <v>9</v>
      </c>
      <c r="E2157" s="28" t="s">
        <v>20</v>
      </c>
      <c r="F2157" s="31">
        <v>9.7029999999999994</v>
      </c>
      <c r="G2157" s="28" t="s">
        <v>40</v>
      </c>
      <c r="H2157" s="32">
        <v>1018</v>
      </c>
      <c r="I2157" s="33">
        <v>9877.65</v>
      </c>
      <c r="J2157" s="28" t="s">
        <v>21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21</v>
      </c>
      <c r="C2158" s="24">
        <v>44621.672521844899</v>
      </c>
      <c r="D2158" s="22" t="s">
        <v>9</v>
      </c>
      <c r="E2158" s="22" t="s">
        <v>26</v>
      </c>
      <c r="F2158" s="25">
        <v>103.6</v>
      </c>
      <c r="G2158" s="22" t="s">
        <v>40</v>
      </c>
      <c r="H2158" s="26">
        <v>834</v>
      </c>
      <c r="I2158" s="27">
        <v>86402.4</v>
      </c>
      <c r="J2158" s="22" t="s">
        <v>22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21</v>
      </c>
      <c r="C2159" s="30">
        <v>44621.673001839197</v>
      </c>
      <c r="D2159" s="28" t="s">
        <v>9</v>
      </c>
      <c r="E2159" s="28" t="s">
        <v>20</v>
      </c>
      <c r="F2159" s="31">
        <v>9.6959999999999997</v>
      </c>
      <c r="G2159" s="28" t="s">
        <v>40</v>
      </c>
      <c r="H2159" s="32">
        <v>625</v>
      </c>
      <c r="I2159" s="33">
        <v>6060</v>
      </c>
      <c r="J2159" s="28" t="s">
        <v>23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21</v>
      </c>
      <c r="C2160" s="24">
        <v>44621.673205879597</v>
      </c>
      <c r="D2160" s="22" t="s">
        <v>9</v>
      </c>
      <c r="E2160" s="22" t="s">
        <v>20</v>
      </c>
      <c r="F2160" s="25">
        <v>9.6940000000000008</v>
      </c>
      <c r="G2160" s="22" t="s">
        <v>40</v>
      </c>
      <c r="H2160" s="26">
        <v>996</v>
      </c>
      <c r="I2160" s="27">
        <v>9655.2199999999993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21</v>
      </c>
      <c r="C2161" s="30">
        <v>44621.673218169497</v>
      </c>
      <c r="D2161" s="28" t="s">
        <v>9</v>
      </c>
      <c r="E2161" s="28" t="s">
        <v>26</v>
      </c>
      <c r="F2161" s="31">
        <v>103.58</v>
      </c>
      <c r="G2161" s="28" t="s">
        <v>40</v>
      </c>
      <c r="H2161" s="32">
        <v>1878</v>
      </c>
      <c r="I2161" s="33">
        <v>194523.24</v>
      </c>
      <c r="J2161" s="28" t="s">
        <v>27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21</v>
      </c>
      <c r="C2162" s="24">
        <v>44621.673332018298</v>
      </c>
      <c r="D2162" s="22" t="s">
        <v>9</v>
      </c>
      <c r="E2162" s="22" t="s">
        <v>26</v>
      </c>
      <c r="F2162" s="25">
        <v>103.58</v>
      </c>
      <c r="G2162" s="22" t="s">
        <v>40</v>
      </c>
      <c r="H2162" s="26">
        <v>558</v>
      </c>
      <c r="I2162" s="27">
        <v>57797.64</v>
      </c>
      <c r="J2162" s="22" t="s">
        <v>27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21</v>
      </c>
      <c r="C2163" s="30">
        <v>44621.673332018603</v>
      </c>
      <c r="D2163" s="28" t="s">
        <v>9</v>
      </c>
      <c r="E2163" s="28" t="s">
        <v>26</v>
      </c>
      <c r="F2163" s="31">
        <v>103.58</v>
      </c>
      <c r="G2163" s="28" t="s">
        <v>40</v>
      </c>
      <c r="H2163" s="32">
        <v>471</v>
      </c>
      <c r="I2163" s="33">
        <v>48786.18</v>
      </c>
      <c r="J2163" s="28" t="s">
        <v>27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21</v>
      </c>
      <c r="C2164" s="24">
        <v>44621.673611560298</v>
      </c>
      <c r="D2164" s="22" t="s">
        <v>9</v>
      </c>
      <c r="E2164" s="22" t="s">
        <v>26</v>
      </c>
      <c r="F2164" s="25">
        <v>103.54</v>
      </c>
      <c r="G2164" s="22" t="s">
        <v>40</v>
      </c>
      <c r="H2164" s="26">
        <v>797</v>
      </c>
      <c r="I2164" s="27">
        <v>82521.38</v>
      </c>
      <c r="J2164" s="22" t="s">
        <v>27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21</v>
      </c>
      <c r="C2165" s="30">
        <v>44621.673613248</v>
      </c>
      <c r="D2165" s="28" t="s">
        <v>9</v>
      </c>
      <c r="E2165" s="28" t="s">
        <v>28</v>
      </c>
      <c r="F2165" s="31">
        <v>72.09</v>
      </c>
      <c r="G2165" s="28" t="s">
        <v>40</v>
      </c>
      <c r="H2165" s="32">
        <v>132</v>
      </c>
      <c r="I2165" s="33">
        <v>9515.8799999999992</v>
      </c>
      <c r="J2165" s="28" t="s">
        <v>29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21</v>
      </c>
      <c r="C2166" s="24">
        <v>44621.673617945198</v>
      </c>
      <c r="D2166" s="22" t="s">
        <v>9</v>
      </c>
      <c r="E2166" s="22" t="s">
        <v>20</v>
      </c>
      <c r="F2166" s="25">
        <v>9.6880000000000006</v>
      </c>
      <c r="G2166" s="22" t="s">
        <v>40</v>
      </c>
      <c r="H2166" s="26">
        <v>1026</v>
      </c>
      <c r="I2166" s="27">
        <v>9939.89</v>
      </c>
      <c r="J2166" s="22" t="s">
        <v>22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21</v>
      </c>
      <c r="C2167" s="30">
        <v>44621.673619556102</v>
      </c>
      <c r="D2167" s="28" t="s">
        <v>9</v>
      </c>
      <c r="E2167" s="28" t="s">
        <v>28</v>
      </c>
      <c r="F2167" s="31">
        <v>72.09</v>
      </c>
      <c r="G2167" s="28" t="s">
        <v>40</v>
      </c>
      <c r="H2167" s="32">
        <v>400</v>
      </c>
      <c r="I2167" s="33">
        <v>28836</v>
      </c>
      <c r="J2167" s="28" t="s">
        <v>29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21</v>
      </c>
      <c r="C2168" s="24">
        <v>44621.673619556401</v>
      </c>
      <c r="D2168" s="22" t="s">
        <v>9</v>
      </c>
      <c r="E2168" s="22" t="s">
        <v>28</v>
      </c>
      <c r="F2168" s="25">
        <v>72.09</v>
      </c>
      <c r="G2168" s="22" t="s">
        <v>40</v>
      </c>
      <c r="H2168" s="26">
        <v>336</v>
      </c>
      <c r="I2168" s="27">
        <v>24222.240000000002</v>
      </c>
      <c r="J2168" s="22" t="s">
        <v>29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21</v>
      </c>
      <c r="C2169" s="30">
        <v>44621.673686384798</v>
      </c>
      <c r="D2169" s="28" t="s">
        <v>9</v>
      </c>
      <c r="E2169" s="28" t="s">
        <v>26</v>
      </c>
      <c r="F2169" s="31">
        <v>103.52</v>
      </c>
      <c r="G2169" s="28" t="s">
        <v>40</v>
      </c>
      <c r="H2169" s="32">
        <v>500</v>
      </c>
      <c r="I2169" s="33">
        <v>51760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21</v>
      </c>
      <c r="C2170" s="24">
        <v>44621.673708197501</v>
      </c>
      <c r="D2170" s="22" t="s">
        <v>9</v>
      </c>
      <c r="E2170" s="22" t="s">
        <v>26</v>
      </c>
      <c r="F2170" s="25">
        <v>103.52</v>
      </c>
      <c r="G2170" s="22" t="s">
        <v>40</v>
      </c>
      <c r="H2170" s="26">
        <v>283</v>
      </c>
      <c r="I2170" s="27">
        <v>29296.16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21</v>
      </c>
      <c r="C2171" s="30">
        <v>44621.673708429</v>
      </c>
      <c r="D2171" s="28" t="s">
        <v>9</v>
      </c>
      <c r="E2171" s="28" t="s">
        <v>20</v>
      </c>
      <c r="F2171" s="31">
        <v>9.6839999999999993</v>
      </c>
      <c r="G2171" s="28" t="s">
        <v>40</v>
      </c>
      <c r="H2171" s="32">
        <v>448</v>
      </c>
      <c r="I2171" s="33">
        <v>4338.43</v>
      </c>
      <c r="J2171" s="28" t="s">
        <v>23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21</v>
      </c>
      <c r="C2172" s="24">
        <v>44621.673708639202</v>
      </c>
      <c r="D2172" s="22" t="s">
        <v>9</v>
      </c>
      <c r="E2172" s="22" t="s">
        <v>20</v>
      </c>
      <c r="F2172" s="25">
        <v>9.6839999999999993</v>
      </c>
      <c r="G2172" s="22" t="s">
        <v>40</v>
      </c>
      <c r="H2172" s="26">
        <v>224</v>
      </c>
      <c r="I2172" s="27">
        <v>2169.2199999999998</v>
      </c>
      <c r="J2172" s="22" t="s">
        <v>23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21</v>
      </c>
      <c r="C2173" s="30">
        <v>44621.673708648799</v>
      </c>
      <c r="D2173" s="28" t="s">
        <v>9</v>
      </c>
      <c r="E2173" s="28" t="s">
        <v>20</v>
      </c>
      <c r="F2173" s="31">
        <v>9.6839999999999993</v>
      </c>
      <c r="G2173" s="28" t="s">
        <v>40</v>
      </c>
      <c r="H2173" s="32">
        <v>383</v>
      </c>
      <c r="I2173" s="33">
        <v>3708.97</v>
      </c>
      <c r="J2173" s="28" t="s">
        <v>23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21</v>
      </c>
      <c r="C2174" s="24">
        <v>44621.673708648799</v>
      </c>
      <c r="D2174" s="22" t="s">
        <v>9</v>
      </c>
      <c r="E2174" s="22" t="s">
        <v>20</v>
      </c>
      <c r="F2174" s="25">
        <v>9.6839999999999993</v>
      </c>
      <c r="G2174" s="22" t="s">
        <v>40</v>
      </c>
      <c r="H2174" s="26">
        <v>65</v>
      </c>
      <c r="I2174" s="27">
        <v>629.46</v>
      </c>
      <c r="J2174" s="22" t="s">
        <v>23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21</v>
      </c>
      <c r="C2175" s="30">
        <v>44621.673741699597</v>
      </c>
      <c r="D2175" s="28" t="s">
        <v>9</v>
      </c>
      <c r="E2175" s="28" t="s">
        <v>20</v>
      </c>
      <c r="F2175" s="31">
        <v>9.6839999999999993</v>
      </c>
      <c r="G2175" s="28" t="s">
        <v>40</v>
      </c>
      <c r="H2175" s="32">
        <v>94</v>
      </c>
      <c r="I2175" s="33">
        <v>910.3</v>
      </c>
      <c r="J2175" s="28" t="s">
        <v>23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21</v>
      </c>
      <c r="C2176" s="24">
        <v>44621.673790990601</v>
      </c>
      <c r="D2176" s="22" t="s">
        <v>9</v>
      </c>
      <c r="E2176" s="22" t="s">
        <v>20</v>
      </c>
      <c r="F2176" s="25">
        <v>9.68</v>
      </c>
      <c r="G2176" s="22" t="s">
        <v>40</v>
      </c>
      <c r="H2176" s="26">
        <v>563</v>
      </c>
      <c r="I2176" s="27">
        <v>5449.84</v>
      </c>
      <c r="J2176" s="22" t="s">
        <v>23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21</v>
      </c>
      <c r="C2177" s="30">
        <v>44621.673886754899</v>
      </c>
      <c r="D2177" s="28" t="s">
        <v>9</v>
      </c>
      <c r="E2177" s="28" t="s">
        <v>20</v>
      </c>
      <c r="F2177" s="31">
        <v>9.6769999999999996</v>
      </c>
      <c r="G2177" s="28" t="s">
        <v>40</v>
      </c>
      <c r="H2177" s="32">
        <v>1015</v>
      </c>
      <c r="I2177" s="33">
        <v>9822.16</v>
      </c>
      <c r="J2177" s="28" t="s">
        <v>23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21</v>
      </c>
      <c r="C2178" s="24">
        <v>44621.6739980731</v>
      </c>
      <c r="D2178" s="22" t="s">
        <v>9</v>
      </c>
      <c r="E2178" s="22" t="s">
        <v>26</v>
      </c>
      <c r="F2178" s="25">
        <v>103.44</v>
      </c>
      <c r="G2178" s="22" t="s">
        <v>40</v>
      </c>
      <c r="H2178" s="26">
        <v>672</v>
      </c>
      <c r="I2178" s="27">
        <v>69511.679999999993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21</v>
      </c>
      <c r="C2179" s="30">
        <v>44621.674097397197</v>
      </c>
      <c r="D2179" s="28" t="s">
        <v>9</v>
      </c>
      <c r="E2179" s="28" t="s">
        <v>26</v>
      </c>
      <c r="F2179" s="31">
        <v>103.5</v>
      </c>
      <c r="G2179" s="28" t="s">
        <v>40</v>
      </c>
      <c r="H2179" s="32">
        <v>494</v>
      </c>
      <c r="I2179" s="33">
        <v>51129</v>
      </c>
      <c r="J2179" s="28" t="s">
        <v>27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21</v>
      </c>
      <c r="C2180" s="24">
        <v>44621.674097397699</v>
      </c>
      <c r="D2180" s="22" t="s">
        <v>9</v>
      </c>
      <c r="E2180" s="22" t="s">
        <v>26</v>
      </c>
      <c r="F2180" s="25">
        <v>103.5</v>
      </c>
      <c r="G2180" s="22" t="s">
        <v>40</v>
      </c>
      <c r="H2180" s="26">
        <v>271</v>
      </c>
      <c r="I2180" s="27">
        <v>28048.5</v>
      </c>
      <c r="J2180" s="22" t="s">
        <v>27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21</v>
      </c>
      <c r="C2181" s="30">
        <v>44621.674328468303</v>
      </c>
      <c r="D2181" s="28" t="s">
        <v>9</v>
      </c>
      <c r="E2181" s="28" t="s">
        <v>26</v>
      </c>
      <c r="F2181" s="31">
        <v>103.46</v>
      </c>
      <c r="G2181" s="28" t="s">
        <v>40</v>
      </c>
      <c r="H2181" s="32">
        <v>737</v>
      </c>
      <c r="I2181" s="33">
        <v>76250.02</v>
      </c>
      <c r="J2181" s="28" t="s">
        <v>27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21</v>
      </c>
      <c r="C2182" s="24">
        <v>44621.6743284689</v>
      </c>
      <c r="D2182" s="22" t="s">
        <v>9</v>
      </c>
      <c r="E2182" s="22" t="s">
        <v>20</v>
      </c>
      <c r="F2182" s="25">
        <v>9.6790000000000003</v>
      </c>
      <c r="G2182" s="22" t="s">
        <v>40</v>
      </c>
      <c r="H2182" s="26">
        <v>851</v>
      </c>
      <c r="I2182" s="27">
        <v>8236.83</v>
      </c>
      <c r="J2182" s="22" t="s">
        <v>21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21</v>
      </c>
      <c r="C2183" s="30">
        <v>44621.674577020996</v>
      </c>
      <c r="D2183" s="28" t="s">
        <v>9</v>
      </c>
      <c r="E2183" s="28" t="s">
        <v>26</v>
      </c>
      <c r="F2183" s="31">
        <v>103.44</v>
      </c>
      <c r="G2183" s="28" t="s">
        <v>40</v>
      </c>
      <c r="H2183" s="32">
        <v>827</v>
      </c>
      <c r="I2183" s="33">
        <v>85544.88</v>
      </c>
      <c r="J2183" s="28" t="s">
        <v>27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21</v>
      </c>
      <c r="C2184" s="24">
        <v>44621.674783222297</v>
      </c>
      <c r="D2184" s="22" t="s">
        <v>9</v>
      </c>
      <c r="E2184" s="22" t="s">
        <v>26</v>
      </c>
      <c r="F2184" s="25">
        <v>103.38</v>
      </c>
      <c r="G2184" s="22" t="s">
        <v>40</v>
      </c>
      <c r="H2184" s="26">
        <v>747</v>
      </c>
      <c r="I2184" s="27">
        <v>77224.86</v>
      </c>
      <c r="J2184" s="22" t="s">
        <v>27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21</v>
      </c>
      <c r="C2185" s="30">
        <v>44621.675029005099</v>
      </c>
      <c r="D2185" s="28" t="s">
        <v>9</v>
      </c>
      <c r="E2185" s="28" t="s">
        <v>26</v>
      </c>
      <c r="F2185" s="31">
        <v>103.4</v>
      </c>
      <c r="G2185" s="28" t="s">
        <v>40</v>
      </c>
      <c r="H2185" s="32">
        <v>789</v>
      </c>
      <c r="I2185" s="33">
        <v>81582.600000000006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21</v>
      </c>
      <c r="C2186" s="24">
        <v>44621.675041565097</v>
      </c>
      <c r="D2186" s="22" t="s">
        <v>9</v>
      </c>
      <c r="E2186" s="22" t="s">
        <v>20</v>
      </c>
      <c r="F2186" s="25">
        <v>9.673</v>
      </c>
      <c r="G2186" s="22" t="s">
        <v>40</v>
      </c>
      <c r="H2186" s="26">
        <v>1071</v>
      </c>
      <c r="I2186" s="27">
        <v>10359.780000000001</v>
      </c>
      <c r="J2186" s="22" t="s">
        <v>21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21</v>
      </c>
      <c r="C2187" s="30">
        <v>44621.675041803297</v>
      </c>
      <c r="D2187" s="28" t="s">
        <v>9</v>
      </c>
      <c r="E2187" s="28" t="s">
        <v>20</v>
      </c>
      <c r="F2187" s="31">
        <v>9.673</v>
      </c>
      <c r="G2187" s="28" t="s">
        <v>40</v>
      </c>
      <c r="H2187" s="32">
        <v>750</v>
      </c>
      <c r="I2187" s="33">
        <v>7254.75</v>
      </c>
      <c r="J2187" s="28" t="s">
        <v>21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21</v>
      </c>
      <c r="C2188" s="24">
        <v>44621.675041803297</v>
      </c>
      <c r="D2188" s="22" t="s">
        <v>9</v>
      </c>
      <c r="E2188" s="22" t="s">
        <v>20</v>
      </c>
      <c r="F2188" s="25">
        <v>9.673</v>
      </c>
      <c r="G2188" s="22" t="s">
        <v>40</v>
      </c>
      <c r="H2188" s="26">
        <v>280</v>
      </c>
      <c r="I2188" s="27">
        <v>2708.44</v>
      </c>
      <c r="J2188" s="22" t="s">
        <v>21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21</v>
      </c>
      <c r="C2189" s="30">
        <v>44621.675158355698</v>
      </c>
      <c r="D2189" s="28" t="s">
        <v>9</v>
      </c>
      <c r="E2189" s="28" t="s">
        <v>20</v>
      </c>
      <c r="F2189" s="31">
        <v>9.6679999999999993</v>
      </c>
      <c r="G2189" s="28" t="s">
        <v>40</v>
      </c>
      <c r="H2189" s="32">
        <v>310</v>
      </c>
      <c r="I2189" s="33">
        <v>2997.08</v>
      </c>
      <c r="J2189" s="28" t="s">
        <v>21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21</v>
      </c>
      <c r="C2190" s="24">
        <v>44621.6751583562</v>
      </c>
      <c r="D2190" s="22" t="s">
        <v>9</v>
      </c>
      <c r="E2190" s="22" t="s">
        <v>20</v>
      </c>
      <c r="F2190" s="25">
        <v>9.6679999999999993</v>
      </c>
      <c r="G2190" s="22" t="s">
        <v>40</v>
      </c>
      <c r="H2190" s="26">
        <v>207</v>
      </c>
      <c r="I2190" s="27">
        <v>2001.28</v>
      </c>
      <c r="J2190" s="22" t="s">
        <v>21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21</v>
      </c>
      <c r="C2191" s="30">
        <v>44621.6751583566</v>
      </c>
      <c r="D2191" s="28" t="s">
        <v>9</v>
      </c>
      <c r="E2191" s="28" t="s">
        <v>20</v>
      </c>
      <c r="F2191" s="31">
        <v>9.6679999999999993</v>
      </c>
      <c r="G2191" s="28" t="s">
        <v>40</v>
      </c>
      <c r="H2191" s="32">
        <v>440</v>
      </c>
      <c r="I2191" s="33">
        <v>4253.92</v>
      </c>
      <c r="J2191" s="28" t="s">
        <v>21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21</v>
      </c>
      <c r="C2192" s="24">
        <v>44621.675417513303</v>
      </c>
      <c r="D2192" s="22" t="s">
        <v>9</v>
      </c>
      <c r="E2192" s="22" t="s">
        <v>26</v>
      </c>
      <c r="F2192" s="25">
        <v>103.36</v>
      </c>
      <c r="G2192" s="22" t="s">
        <v>40</v>
      </c>
      <c r="H2192" s="26">
        <v>463</v>
      </c>
      <c r="I2192" s="27">
        <v>47855.68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21</v>
      </c>
      <c r="C2193" s="30">
        <v>44621.675417513303</v>
      </c>
      <c r="D2193" s="28" t="s">
        <v>9</v>
      </c>
      <c r="E2193" s="28" t="s">
        <v>26</v>
      </c>
      <c r="F2193" s="31">
        <v>103.36</v>
      </c>
      <c r="G2193" s="28" t="s">
        <v>40</v>
      </c>
      <c r="H2193" s="32">
        <v>249</v>
      </c>
      <c r="I2193" s="33">
        <v>25736.639999999999</v>
      </c>
      <c r="J2193" s="28" t="s">
        <v>27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21</v>
      </c>
      <c r="C2194" s="24">
        <v>44621.675487714201</v>
      </c>
      <c r="D2194" s="22" t="s">
        <v>9</v>
      </c>
      <c r="E2194" s="22" t="s">
        <v>26</v>
      </c>
      <c r="F2194" s="25">
        <v>103.36</v>
      </c>
      <c r="G2194" s="22" t="s">
        <v>40</v>
      </c>
      <c r="H2194" s="26">
        <v>151</v>
      </c>
      <c r="I2194" s="27">
        <v>15607.36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21</v>
      </c>
      <c r="C2195" s="30">
        <v>44621.6754877157</v>
      </c>
      <c r="D2195" s="28" t="s">
        <v>9</v>
      </c>
      <c r="E2195" s="28" t="s">
        <v>26</v>
      </c>
      <c r="F2195" s="31">
        <v>103.36</v>
      </c>
      <c r="G2195" s="28" t="s">
        <v>40</v>
      </c>
      <c r="H2195" s="32">
        <v>558</v>
      </c>
      <c r="I2195" s="33">
        <v>57674.879999999997</v>
      </c>
      <c r="J2195" s="28" t="s">
        <v>22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21</v>
      </c>
      <c r="C2196" s="24">
        <v>44621.6754877161</v>
      </c>
      <c r="D2196" s="22" t="s">
        <v>9</v>
      </c>
      <c r="E2196" s="22" t="s">
        <v>26</v>
      </c>
      <c r="F2196" s="25">
        <v>103.36</v>
      </c>
      <c r="G2196" s="22" t="s">
        <v>40</v>
      </c>
      <c r="H2196" s="26">
        <v>151</v>
      </c>
      <c r="I2196" s="27">
        <v>15607.36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21</v>
      </c>
      <c r="C2197" s="30">
        <v>44621.675847478902</v>
      </c>
      <c r="D2197" s="28" t="s">
        <v>9</v>
      </c>
      <c r="E2197" s="28" t="s">
        <v>26</v>
      </c>
      <c r="F2197" s="31">
        <v>103.4</v>
      </c>
      <c r="G2197" s="28" t="s">
        <v>40</v>
      </c>
      <c r="H2197" s="32">
        <v>804</v>
      </c>
      <c r="I2197" s="33">
        <v>83133.600000000006</v>
      </c>
      <c r="J2197" s="28" t="s">
        <v>27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21</v>
      </c>
      <c r="C2198" s="24">
        <v>44621.675949300297</v>
      </c>
      <c r="D2198" s="22" t="s">
        <v>9</v>
      </c>
      <c r="E2198" s="22" t="s">
        <v>26</v>
      </c>
      <c r="F2198" s="25">
        <v>103.4</v>
      </c>
      <c r="G2198" s="22" t="s">
        <v>40</v>
      </c>
      <c r="H2198" s="26">
        <v>767</v>
      </c>
      <c r="I2198" s="27">
        <v>79307.8</v>
      </c>
      <c r="J2198" s="22" t="s">
        <v>27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21</v>
      </c>
      <c r="C2199" s="30">
        <v>44621.676155046203</v>
      </c>
      <c r="D2199" s="28" t="s">
        <v>9</v>
      </c>
      <c r="E2199" s="28" t="s">
        <v>26</v>
      </c>
      <c r="F2199" s="31">
        <v>103.4</v>
      </c>
      <c r="G2199" s="28" t="s">
        <v>40</v>
      </c>
      <c r="H2199" s="32">
        <v>822</v>
      </c>
      <c r="I2199" s="33">
        <v>84994.8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21</v>
      </c>
      <c r="C2200" s="24">
        <v>44621.676389559398</v>
      </c>
      <c r="D2200" s="22" t="s">
        <v>9</v>
      </c>
      <c r="E2200" s="22" t="s">
        <v>20</v>
      </c>
      <c r="F2200" s="25">
        <v>9.6820000000000004</v>
      </c>
      <c r="G2200" s="22" t="s">
        <v>40</v>
      </c>
      <c r="H2200" s="26">
        <v>897</v>
      </c>
      <c r="I2200" s="27">
        <v>8684.75</v>
      </c>
      <c r="J2200" s="22" t="s">
        <v>21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21</v>
      </c>
      <c r="C2201" s="30">
        <v>44621.676417332703</v>
      </c>
      <c r="D2201" s="28" t="s">
        <v>9</v>
      </c>
      <c r="E2201" s="28" t="s">
        <v>20</v>
      </c>
      <c r="F2201" s="31">
        <v>9.6850000000000005</v>
      </c>
      <c r="G2201" s="28" t="s">
        <v>40</v>
      </c>
      <c r="H2201" s="32">
        <v>817</v>
      </c>
      <c r="I2201" s="33">
        <v>7912.65</v>
      </c>
      <c r="J2201" s="28" t="s">
        <v>21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21</v>
      </c>
      <c r="C2202" s="24">
        <v>44621.676417332899</v>
      </c>
      <c r="D2202" s="22" t="s">
        <v>9</v>
      </c>
      <c r="E2202" s="22" t="s">
        <v>20</v>
      </c>
      <c r="F2202" s="25">
        <v>9.6850000000000005</v>
      </c>
      <c r="G2202" s="22" t="s">
        <v>40</v>
      </c>
      <c r="H2202" s="26">
        <v>84</v>
      </c>
      <c r="I2202" s="27">
        <v>813.54</v>
      </c>
      <c r="J2202" s="22" t="s">
        <v>21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21</v>
      </c>
      <c r="C2203" s="30">
        <v>44621.676417332899</v>
      </c>
      <c r="D2203" s="28" t="s">
        <v>9</v>
      </c>
      <c r="E2203" s="28" t="s">
        <v>20</v>
      </c>
      <c r="F2203" s="31">
        <v>9.6850000000000005</v>
      </c>
      <c r="G2203" s="28" t="s">
        <v>40</v>
      </c>
      <c r="H2203" s="32">
        <v>891</v>
      </c>
      <c r="I2203" s="33">
        <v>8629.34</v>
      </c>
      <c r="J2203" s="28" t="s">
        <v>21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21</v>
      </c>
      <c r="C2204" s="24">
        <v>44621.676435595298</v>
      </c>
      <c r="D2204" s="22" t="s">
        <v>9</v>
      </c>
      <c r="E2204" s="22" t="s">
        <v>26</v>
      </c>
      <c r="F2204" s="25">
        <v>103.44</v>
      </c>
      <c r="G2204" s="22" t="s">
        <v>40</v>
      </c>
      <c r="H2204" s="26">
        <v>717</v>
      </c>
      <c r="I2204" s="27">
        <v>74166.48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21</v>
      </c>
      <c r="C2205" s="30">
        <v>44621.6765449835</v>
      </c>
      <c r="D2205" s="28" t="s">
        <v>9</v>
      </c>
      <c r="E2205" s="28" t="s">
        <v>26</v>
      </c>
      <c r="F2205" s="31">
        <v>103.38</v>
      </c>
      <c r="G2205" s="28" t="s">
        <v>40</v>
      </c>
      <c r="H2205" s="32">
        <v>699</v>
      </c>
      <c r="I2205" s="33">
        <v>72262.62</v>
      </c>
      <c r="J2205" s="28" t="s">
        <v>22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21</v>
      </c>
      <c r="C2206" s="24">
        <v>44621.676639852201</v>
      </c>
      <c r="D2206" s="22" t="s">
        <v>9</v>
      </c>
      <c r="E2206" s="22" t="s">
        <v>20</v>
      </c>
      <c r="F2206" s="25">
        <v>9.673</v>
      </c>
      <c r="G2206" s="22" t="s">
        <v>40</v>
      </c>
      <c r="H2206" s="26">
        <v>768</v>
      </c>
      <c r="I2206" s="27">
        <v>7428.86</v>
      </c>
      <c r="J2206" s="22" t="s">
        <v>22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21</v>
      </c>
      <c r="C2207" s="30">
        <v>44621.676775782398</v>
      </c>
      <c r="D2207" s="28" t="s">
        <v>9</v>
      </c>
      <c r="E2207" s="28" t="s">
        <v>26</v>
      </c>
      <c r="F2207" s="31">
        <v>103.34</v>
      </c>
      <c r="G2207" s="28" t="s">
        <v>40</v>
      </c>
      <c r="H2207" s="32">
        <v>813</v>
      </c>
      <c r="I2207" s="33">
        <v>84015.42</v>
      </c>
      <c r="J2207" s="28" t="s">
        <v>27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21</v>
      </c>
      <c r="C2208" s="24">
        <v>44621.676775817803</v>
      </c>
      <c r="D2208" s="22" t="s">
        <v>9</v>
      </c>
      <c r="E2208" s="22" t="s">
        <v>28</v>
      </c>
      <c r="F2208" s="25">
        <v>71.92</v>
      </c>
      <c r="G2208" s="22" t="s">
        <v>40</v>
      </c>
      <c r="H2208" s="26">
        <v>668</v>
      </c>
      <c r="I2208" s="27">
        <v>48042.559999999998</v>
      </c>
      <c r="J2208" s="22" t="s">
        <v>29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21</v>
      </c>
      <c r="C2209" s="30">
        <v>44621.676775818101</v>
      </c>
      <c r="D2209" s="28" t="s">
        <v>9</v>
      </c>
      <c r="E2209" s="28" t="s">
        <v>28</v>
      </c>
      <c r="F2209" s="31">
        <v>71.92</v>
      </c>
      <c r="G2209" s="28" t="s">
        <v>40</v>
      </c>
      <c r="H2209" s="32">
        <v>148</v>
      </c>
      <c r="I2209" s="33">
        <v>10644.16</v>
      </c>
      <c r="J2209" s="28" t="s">
        <v>29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21</v>
      </c>
      <c r="C2210" s="24">
        <v>44621.676851631702</v>
      </c>
      <c r="D2210" s="22" t="s">
        <v>9</v>
      </c>
      <c r="E2210" s="22" t="s">
        <v>20</v>
      </c>
      <c r="F2210" s="25">
        <v>9.6669999999999998</v>
      </c>
      <c r="G2210" s="22" t="s">
        <v>40</v>
      </c>
      <c r="H2210" s="26">
        <v>890</v>
      </c>
      <c r="I2210" s="27">
        <v>8603.6299999999992</v>
      </c>
      <c r="J2210" s="22" t="s">
        <v>21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21</v>
      </c>
      <c r="C2211" s="30">
        <v>44621.677086920899</v>
      </c>
      <c r="D2211" s="28" t="s">
        <v>9</v>
      </c>
      <c r="E2211" s="28" t="s">
        <v>26</v>
      </c>
      <c r="F2211" s="31">
        <v>103.3</v>
      </c>
      <c r="G2211" s="28" t="s">
        <v>40</v>
      </c>
      <c r="H2211" s="32">
        <v>684</v>
      </c>
      <c r="I2211" s="33">
        <v>70657.2</v>
      </c>
      <c r="J2211" s="28" t="s">
        <v>27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21</v>
      </c>
      <c r="C2212" s="24">
        <v>44621.677213411</v>
      </c>
      <c r="D2212" s="22" t="s">
        <v>9</v>
      </c>
      <c r="E2212" s="22" t="s">
        <v>26</v>
      </c>
      <c r="F2212" s="25">
        <v>103.28</v>
      </c>
      <c r="G2212" s="22" t="s">
        <v>40</v>
      </c>
      <c r="H2212" s="26">
        <v>714</v>
      </c>
      <c r="I2212" s="27">
        <v>73741.919999999998</v>
      </c>
      <c r="J2212" s="22" t="s">
        <v>27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21</v>
      </c>
      <c r="C2213" s="30">
        <v>44621.677402169902</v>
      </c>
      <c r="D2213" s="28" t="s">
        <v>9</v>
      </c>
      <c r="E2213" s="28" t="s">
        <v>20</v>
      </c>
      <c r="F2213" s="31">
        <v>9.6660000000000004</v>
      </c>
      <c r="G2213" s="28" t="s">
        <v>40</v>
      </c>
      <c r="H2213" s="32">
        <v>948</v>
      </c>
      <c r="I2213" s="33">
        <v>9163.3700000000008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21</v>
      </c>
      <c r="C2214" s="24">
        <v>44621.677461747</v>
      </c>
      <c r="D2214" s="22" t="s">
        <v>9</v>
      </c>
      <c r="E2214" s="22" t="s">
        <v>26</v>
      </c>
      <c r="F2214" s="25">
        <v>103.24</v>
      </c>
      <c r="G2214" s="22" t="s">
        <v>40</v>
      </c>
      <c r="H2214" s="26">
        <v>704</v>
      </c>
      <c r="I2214" s="27">
        <v>72680.960000000006</v>
      </c>
      <c r="J2214" s="22" t="s">
        <v>22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21</v>
      </c>
      <c r="C2215" s="30">
        <v>44621.677542277299</v>
      </c>
      <c r="D2215" s="28" t="s">
        <v>9</v>
      </c>
      <c r="E2215" s="28" t="s">
        <v>20</v>
      </c>
      <c r="F2215" s="31">
        <v>9.6579999999999995</v>
      </c>
      <c r="G2215" s="28" t="s">
        <v>40</v>
      </c>
      <c r="H2215" s="32">
        <v>866</v>
      </c>
      <c r="I2215" s="33">
        <v>8363.83</v>
      </c>
      <c r="J2215" s="28" t="s">
        <v>21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21</v>
      </c>
      <c r="C2216" s="24">
        <v>44621.677653996499</v>
      </c>
      <c r="D2216" s="22" t="s">
        <v>9</v>
      </c>
      <c r="E2216" s="22" t="s">
        <v>26</v>
      </c>
      <c r="F2216" s="25">
        <v>103.22</v>
      </c>
      <c r="G2216" s="22" t="s">
        <v>40</v>
      </c>
      <c r="H2216" s="26">
        <v>163</v>
      </c>
      <c r="I2216" s="27">
        <v>16824.86</v>
      </c>
      <c r="J2216" s="22" t="s">
        <v>27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21</v>
      </c>
      <c r="C2217" s="30">
        <v>44621.677653997001</v>
      </c>
      <c r="D2217" s="28" t="s">
        <v>9</v>
      </c>
      <c r="E2217" s="28" t="s">
        <v>26</v>
      </c>
      <c r="F2217" s="31">
        <v>103.22</v>
      </c>
      <c r="G2217" s="28" t="s">
        <v>40</v>
      </c>
      <c r="H2217" s="32">
        <v>441</v>
      </c>
      <c r="I2217" s="33">
        <v>45520.02</v>
      </c>
      <c r="J2217" s="28" t="s">
        <v>27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21</v>
      </c>
      <c r="C2218" s="24">
        <v>44621.6776539973</v>
      </c>
      <c r="D2218" s="22" t="s">
        <v>9</v>
      </c>
      <c r="E2218" s="22" t="s">
        <v>26</v>
      </c>
      <c r="F2218" s="25">
        <v>103.22</v>
      </c>
      <c r="G2218" s="22" t="s">
        <v>40</v>
      </c>
      <c r="H2218" s="26">
        <v>163</v>
      </c>
      <c r="I2218" s="27">
        <v>16824.86</v>
      </c>
      <c r="J2218" s="22" t="s">
        <v>27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21</v>
      </c>
      <c r="C2219" s="30">
        <v>44621.677844119396</v>
      </c>
      <c r="D2219" s="28" t="s">
        <v>9</v>
      </c>
      <c r="E2219" s="28" t="s">
        <v>20</v>
      </c>
      <c r="F2219" s="31">
        <v>9.657</v>
      </c>
      <c r="G2219" s="28" t="s">
        <v>40</v>
      </c>
      <c r="H2219" s="32">
        <v>235</v>
      </c>
      <c r="I2219" s="33">
        <v>2269.4</v>
      </c>
      <c r="J2219" s="28" t="s">
        <v>21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21</v>
      </c>
      <c r="C2220" s="24">
        <v>44621.677865104102</v>
      </c>
      <c r="D2220" s="22" t="s">
        <v>9</v>
      </c>
      <c r="E2220" s="22" t="s">
        <v>26</v>
      </c>
      <c r="F2220" s="25">
        <v>103.22</v>
      </c>
      <c r="G2220" s="22" t="s">
        <v>40</v>
      </c>
      <c r="H2220" s="26">
        <v>669</v>
      </c>
      <c r="I2220" s="27">
        <v>69054.179999999993</v>
      </c>
      <c r="J2220" s="22" t="s">
        <v>27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21</v>
      </c>
      <c r="C2221" s="30">
        <v>44621.677949418503</v>
      </c>
      <c r="D2221" s="28" t="s">
        <v>9</v>
      </c>
      <c r="E2221" s="28" t="s">
        <v>20</v>
      </c>
      <c r="F2221" s="31">
        <v>9.6530000000000005</v>
      </c>
      <c r="G2221" s="28" t="s">
        <v>40</v>
      </c>
      <c r="H2221" s="32">
        <v>766</v>
      </c>
      <c r="I2221" s="33">
        <v>7394.2</v>
      </c>
      <c r="J2221" s="28" t="s">
        <v>21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21</v>
      </c>
      <c r="C2222" s="24">
        <v>44621.678023160697</v>
      </c>
      <c r="D2222" s="22" t="s">
        <v>9</v>
      </c>
      <c r="E2222" s="22" t="s">
        <v>26</v>
      </c>
      <c r="F2222" s="25">
        <v>103.14</v>
      </c>
      <c r="G2222" s="22" t="s">
        <v>40</v>
      </c>
      <c r="H2222" s="26">
        <v>600</v>
      </c>
      <c r="I2222" s="27">
        <v>61884</v>
      </c>
      <c r="J2222" s="22" t="s">
        <v>27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21</v>
      </c>
      <c r="C2223" s="30">
        <v>44621.678023160697</v>
      </c>
      <c r="D2223" s="28" t="s">
        <v>9</v>
      </c>
      <c r="E2223" s="28" t="s">
        <v>26</v>
      </c>
      <c r="F2223" s="31">
        <v>103.14</v>
      </c>
      <c r="G2223" s="28" t="s">
        <v>40</v>
      </c>
      <c r="H2223" s="32">
        <v>123</v>
      </c>
      <c r="I2223" s="33">
        <v>12686.22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21</v>
      </c>
      <c r="C2224" s="24">
        <v>44621.678214303</v>
      </c>
      <c r="D2224" s="22" t="s">
        <v>9</v>
      </c>
      <c r="E2224" s="22" t="s">
        <v>26</v>
      </c>
      <c r="F2224" s="25">
        <v>103.16</v>
      </c>
      <c r="G2224" s="22" t="s">
        <v>40</v>
      </c>
      <c r="H2224" s="26">
        <v>785</v>
      </c>
      <c r="I2224" s="27">
        <v>80980.600000000006</v>
      </c>
      <c r="J2224" s="22" t="s">
        <v>27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21</v>
      </c>
      <c r="C2225" s="30">
        <v>44621.678415807597</v>
      </c>
      <c r="D2225" s="28" t="s">
        <v>9</v>
      </c>
      <c r="E2225" s="28" t="s">
        <v>20</v>
      </c>
      <c r="F2225" s="31">
        <v>9.6630000000000003</v>
      </c>
      <c r="G2225" s="28" t="s">
        <v>40</v>
      </c>
      <c r="H2225" s="32">
        <v>725</v>
      </c>
      <c r="I2225" s="33">
        <v>7005.68</v>
      </c>
      <c r="J2225" s="28" t="s">
        <v>22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21</v>
      </c>
      <c r="C2226" s="24">
        <v>44621.678415808798</v>
      </c>
      <c r="D2226" s="22" t="s">
        <v>9</v>
      </c>
      <c r="E2226" s="22" t="s">
        <v>20</v>
      </c>
      <c r="F2226" s="25">
        <v>9.6630000000000003</v>
      </c>
      <c r="G2226" s="22" t="s">
        <v>40</v>
      </c>
      <c r="H2226" s="26">
        <v>137</v>
      </c>
      <c r="I2226" s="27">
        <v>1323.83</v>
      </c>
      <c r="J2226" s="22" t="s">
        <v>22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21</v>
      </c>
      <c r="C2227" s="30">
        <v>44621.678588602103</v>
      </c>
      <c r="D2227" s="28" t="s">
        <v>9</v>
      </c>
      <c r="E2227" s="28" t="s">
        <v>26</v>
      </c>
      <c r="F2227" s="31">
        <v>103.34</v>
      </c>
      <c r="G2227" s="28" t="s">
        <v>40</v>
      </c>
      <c r="H2227" s="32">
        <v>500</v>
      </c>
      <c r="I2227" s="33">
        <v>51670</v>
      </c>
      <c r="J2227" s="28" t="s">
        <v>27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21</v>
      </c>
      <c r="C2228" s="24">
        <v>44621.678588602801</v>
      </c>
      <c r="D2228" s="22" t="s">
        <v>9</v>
      </c>
      <c r="E2228" s="22" t="s">
        <v>26</v>
      </c>
      <c r="F2228" s="25">
        <v>103.34</v>
      </c>
      <c r="G2228" s="22" t="s">
        <v>40</v>
      </c>
      <c r="H2228" s="26">
        <v>136</v>
      </c>
      <c r="I2228" s="27">
        <v>14054.24</v>
      </c>
      <c r="J2228" s="22" t="s">
        <v>27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21</v>
      </c>
      <c r="C2229" s="30">
        <v>44621.678588603201</v>
      </c>
      <c r="D2229" s="28" t="s">
        <v>9</v>
      </c>
      <c r="E2229" s="28" t="s">
        <v>26</v>
      </c>
      <c r="F2229" s="31">
        <v>103.34</v>
      </c>
      <c r="G2229" s="28" t="s">
        <v>40</v>
      </c>
      <c r="H2229" s="32">
        <v>170</v>
      </c>
      <c r="I2229" s="33">
        <v>17567.8</v>
      </c>
      <c r="J2229" s="28" t="s">
        <v>27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21</v>
      </c>
      <c r="C2230" s="24">
        <v>44621.678692462199</v>
      </c>
      <c r="D2230" s="22" t="s">
        <v>9</v>
      </c>
      <c r="E2230" s="22" t="s">
        <v>26</v>
      </c>
      <c r="F2230" s="25">
        <v>103.36</v>
      </c>
      <c r="G2230" s="22" t="s">
        <v>40</v>
      </c>
      <c r="H2230" s="26">
        <v>676</v>
      </c>
      <c r="I2230" s="27">
        <v>69871.360000000001</v>
      </c>
      <c r="J2230" s="22" t="s">
        <v>27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21</v>
      </c>
      <c r="C2231" s="30">
        <v>44621.678851033801</v>
      </c>
      <c r="D2231" s="28" t="s">
        <v>9</v>
      </c>
      <c r="E2231" s="28" t="s">
        <v>26</v>
      </c>
      <c r="F2231" s="31">
        <v>103.36</v>
      </c>
      <c r="G2231" s="28" t="s">
        <v>40</v>
      </c>
      <c r="H2231" s="32">
        <v>727</v>
      </c>
      <c r="I2231" s="33">
        <v>75142.720000000001</v>
      </c>
      <c r="J2231" s="28" t="s">
        <v>22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21</v>
      </c>
      <c r="C2232" s="24">
        <v>44621.678923350897</v>
      </c>
      <c r="D2232" s="22" t="s">
        <v>9</v>
      </c>
      <c r="E2232" s="22" t="s">
        <v>20</v>
      </c>
      <c r="F2232" s="25">
        <v>9.6760000000000002</v>
      </c>
      <c r="G2232" s="22" t="s">
        <v>40</v>
      </c>
      <c r="H2232" s="26">
        <v>952</v>
      </c>
      <c r="I2232" s="27">
        <v>9211.5499999999993</v>
      </c>
      <c r="J2232" s="22" t="s">
        <v>21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21</v>
      </c>
      <c r="C2233" s="30">
        <v>44621.678923824002</v>
      </c>
      <c r="D2233" s="28" t="s">
        <v>9</v>
      </c>
      <c r="E2233" s="28" t="s">
        <v>20</v>
      </c>
      <c r="F2233" s="31">
        <v>9.6750000000000007</v>
      </c>
      <c r="G2233" s="28" t="s">
        <v>40</v>
      </c>
      <c r="H2233" s="32">
        <v>957</v>
      </c>
      <c r="I2233" s="33">
        <v>9258.98</v>
      </c>
      <c r="J2233" s="28" t="s">
        <v>21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21</v>
      </c>
      <c r="C2234" s="24">
        <v>44621.679087974699</v>
      </c>
      <c r="D2234" s="22" t="s">
        <v>9</v>
      </c>
      <c r="E2234" s="22" t="s">
        <v>26</v>
      </c>
      <c r="F2234" s="25">
        <v>103.34</v>
      </c>
      <c r="G2234" s="22" t="s">
        <v>40</v>
      </c>
      <c r="H2234" s="26">
        <v>280</v>
      </c>
      <c r="I2234" s="27">
        <v>28935.200000000001</v>
      </c>
      <c r="J2234" s="22" t="s">
        <v>22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21</v>
      </c>
      <c r="C2235" s="30">
        <v>44621.679117873202</v>
      </c>
      <c r="D2235" s="28" t="s">
        <v>9</v>
      </c>
      <c r="E2235" s="28" t="s">
        <v>26</v>
      </c>
      <c r="F2235" s="31">
        <v>103.34</v>
      </c>
      <c r="G2235" s="28" t="s">
        <v>40</v>
      </c>
      <c r="H2235" s="32">
        <v>482</v>
      </c>
      <c r="I2235" s="33">
        <v>49809.88</v>
      </c>
      <c r="J2235" s="28" t="s">
        <v>22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21</v>
      </c>
      <c r="C2236" s="24">
        <v>44621.679123965099</v>
      </c>
      <c r="D2236" s="22" t="s">
        <v>9</v>
      </c>
      <c r="E2236" s="22" t="s">
        <v>28</v>
      </c>
      <c r="F2236" s="25">
        <v>71.95</v>
      </c>
      <c r="G2236" s="22" t="s">
        <v>40</v>
      </c>
      <c r="H2236" s="26">
        <v>75</v>
      </c>
      <c r="I2236" s="27">
        <v>5396.25</v>
      </c>
      <c r="J2236" s="22" t="s">
        <v>29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21</v>
      </c>
      <c r="C2237" s="30">
        <v>44621.679123965398</v>
      </c>
      <c r="D2237" s="28" t="s">
        <v>9</v>
      </c>
      <c r="E2237" s="28" t="s">
        <v>28</v>
      </c>
      <c r="F2237" s="31">
        <v>71.95</v>
      </c>
      <c r="G2237" s="28" t="s">
        <v>40</v>
      </c>
      <c r="H2237" s="32">
        <v>57</v>
      </c>
      <c r="I2237" s="33">
        <v>4101.1499999999996</v>
      </c>
      <c r="J2237" s="28" t="s">
        <v>29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21</v>
      </c>
      <c r="C2238" s="24">
        <v>44621.679123965499</v>
      </c>
      <c r="D2238" s="22" t="s">
        <v>9</v>
      </c>
      <c r="E2238" s="22" t="s">
        <v>28</v>
      </c>
      <c r="F2238" s="25">
        <v>71.95</v>
      </c>
      <c r="G2238" s="22" t="s">
        <v>40</v>
      </c>
      <c r="H2238" s="26">
        <v>669</v>
      </c>
      <c r="I2238" s="27">
        <v>48134.55</v>
      </c>
      <c r="J2238" s="22" t="s">
        <v>29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21</v>
      </c>
      <c r="C2239" s="30">
        <v>44621.679269135799</v>
      </c>
      <c r="D2239" s="28" t="s">
        <v>9</v>
      </c>
      <c r="E2239" s="28" t="s">
        <v>26</v>
      </c>
      <c r="F2239" s="31">
        <v>103.26</v>
      </c>
      <c r="G2239" s="28" t="s">
        <v>40</v>
      </c>
      <c r="H2239" s="32">
        <v>765</v>
      </c>
      <c r="I2239" s="33">
        <v>78993.899999999994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21</v>
      </c>
      <c r="C2240" s="24">
        <v>44621.679269136199</v>
      </c>
      <c r="D2240" s="22" t="s">
        <v>9</v>
      </c>
      <c r="E2240" s="22" t="s">
        <v>26</v>
      </c>
      <c r="F2240" s="25">
        <v>103.26</v>
      </c>
      <c r="G2240" s="22" t="s">
        <v>40</v>
      </c>
      <c r="H2240" s="26">
        <v>43</v>
      </c>
      <c r="I2240" s="27">
        <v>4440.18</v>
      </c>
      <c r="J2240" s="22" t="s">
        <v>22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21</v>
      </c>
      <c r="C2241" s="30">
        <v>44621.679368233301</v>
      </c>
      <c r="D2241" s="28" t="s">
        <v>9</v>
      </c>
      <c r="E2241" s="28" t="s">
        <v>20</v>
      </c>
      <c r="F2241" s="31">
        <v>9.6679999999999993</v>
      </c>
      <c r="G2241" s="28" t="s">
        <v>40</v>
      </c>
      <c r="H2241" s="32">
        <v>852</v>
      </c>
      <c r="I2241" s="33">
        <v>8237.14</v>
      </c>
      <c r="J2241" s="28" t="s">
        <v>21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21</v>
      </c>
      <c r="C2242" s="24">
        <v>44621.679821063597</v>
      </c>
      <c r="D2242" s="22" t="s">
        <v>9</v>
      </c>
      <c r="E2242" s="22" t="s">
        <v>26</v>
      </c>
      <c r="F2242" s="25">
        <v>103.14</v>
      </c>
      <c r="G2242" s="22" t="s">
        <v>40</v>
      </c>
      <c r="H2242" s="26">
        <v>133</v>
      </c>
      <c r="I2242" s="27">
        <v>13717.62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21</v>
      </c>
      <c r="C2243" s="30">
        <v>44621.679821063801</v>
      </c>
      <c r="D2243" s="28" t="s">
        <v>9</v>
      </c>
      <c r="E2243" s="28" t="s">
        <v>26</v>
      </c>
      <c r="F2243" s="31">
        <v>103.14</v>
      </c>
      <c r="G2243" s="28" t="s">
        <v>40</v>
      </c>
      <c r="H2243" s="32">
        <v>320</v>
      </c>
      <c r="I2243" s="33">
        <v>33004.800000000003</v>
      </c>
      <c r="J2243" s="28" t="s">
        <v>27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21</v>
      </c>
      <c r="C2244" s="24">
        <v>44621.679821064499</v>
      </c>
      <c r="D2244" s="22" t="s">
        <v>9</v>
      </c>
      <c r="E2244" s="22" t="s">
        <v>26</v>
      </c>
      <c r="F2244" s="25">
        <v>103.14</v>
      </c>
      <c r="G2244" s="22" t="s">
        <v>40</v>
      </c>
      <c r="H2244" s="26">
        <v>211</v>
      </c>
      <c r="I2244" s="27">
        <v>21762.54</v>
      </c>
      <c r="J2244" s="22" t="s">
        <v>27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21</v>
      </c>
      <c r="C2245" s="30">
        <v>44621.679821979997</v>
      </c>
      <c r="D2245" s="28" t="s">
        <v>9</v>
      </c>
      <c r="E2245" s="28" t="s">
        <v>26</v>
      </c>
      <c r="F2245" s="31">
        <v>103.14</v>
      </c>
      <c r="G2245" s="28" t="s">
        <v>40</v>
      </c>
      <c r="H2245" s="32">
        <v>133</v>
      </c>
      <c r="I2245" s="33">
        <v>13717.62</v>
      </c>
      <c r="J2245" s="28" t="s">
        <v>27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21</v>
      </c>
      <c r="C2246" s="24">
        <v>44621.679890609499</v>
      </c>
      <c r="D2246" s="22" t="s">
        <v>9</v>
      </c>
      <c r="E2246" s="22" t="s">
        <v>20</v>
      </c>
      <c r="F2246" s="25">
        <v>9.6549999999999994</v>
      </c>
      <c r="G2246" s="22" t="s">
        <v>40</v>
      </c>
      <c r="H2246" s="26">
        <v>932</v>
      </c>
      <c r="I2246" s="27">
        <v>8998.4599999999991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21</v>
      </c>
      <c r="C2247" s="30">
        <v>44621.679898901697</v>
      </c>
      <c r="D2247" s="28" t="s">
        <v>9</v>
      </c>
      <c r="E2247" s="28" t="s">
        <v>26</v>
      </c>
      <c r="F2247" s="31">
        <v>103.12</v>
      </c>
      <c r="G2247" s="28" t="s">
        <v>40</v>
      </c>
      <c r="H2247" s="32">
        <v>500</v>
      </c>
      <c r="I2247" s="33">
        <v>51560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21</v>
      </c>
      <c r="C2248" s="24">
        <v>44621.679898902701</v>
      </c>
      <c r="D2248" s="22" t="s">
        <v>9</v>
      </c>
      <c r="E2248" s="22" t="s">
        <v>26</v>
      </c>
      <c r="F2248" s="25">
        <v>103.12</v>
      </c>
      <c r="G2248" s="22" t="s">
        <v>40</v>
      </c>
      <c r="H2248" s="26">
        <v>434</v>
      </c>
      <c r="I2248" s="27">
        <v>44754.080000000002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21</v>
      </c>
      <c r="C2249" s="30">
        <v>44621.680136562303</v>
      </c>
      <c r="D2249" s="28" t="s">
        <v>9</v>
      </c>
      <c r="E2249" s="28" t="s">
        <v>26</v>
      </c>
      <c r="F2249" s="31">
        <v>103.1</v>
      </c>
      <c r="G2249" s="28" t="s">
        <v>40</v>
      </c>
      <c r="H2249" s="32">
        <v>110</v>
      </c>
      <c r="I2249" s="33">
        <v>11341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21</v>
      </c>
      <c r="C2250" s="24">
        <v>44621.680136563402</v>
      </c>
      <c r="D2250" s="22" t="s">
        <v>9</v>
      </c>
      <c r="E2250" s="22" t="s">
        <v>26</v>
      </c>
      <c r="F2250" s="25">
        <v>103.1</v>
      </c>
      <c r="G2250" s="22" t="s">
        <v>40</v>
      </c>
      <c r="H2250" s="26">
        <v>669</v>
      </c>
      <c r="I2250" s="27">
        <v>68973.899999999994</v>
      </c>
      <c r="J2250" s="22" t="s">
        <v>22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21</v>
      </c>
      <c r="C2251" s="30">
        <v>44621.680214809101</v>
      </c>
      <c r="D2251" s="28" t="s">
        <v>9</v>
      </c>
      <c r="E2251" s="28" t="s">
        <v>20</v>
      </c>
      <c r="F2251" s="31">
        <v>9.657</v>
      </c>
      <c r="G2251" s="28" t="s">
        <v>40</v>
      </c>
      <c r="H2251" s="32">
        <v>451</v>
      </c>
      <c r="I2251" s="33">
        <v>4355.3100000000004</v>
      </c>
      <c r="J2251" s="28" t="s">
        <v>23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21</v>
      </c>
      <c r="C2252" s="24">
        <v>44621.6802207652</v>
      </c>
      <c r="D2252" s="22" t="s">
        <v>9</v>
      </c>
      <c r="E2252" s="22" t="s">
        <v>20</v>
      </c>
      <c r="F2252" s="25">
        <v>9.6579999999999995</v>
      </c>
      <c r="G2252" s="22" t="s">
        <v>40</v>
      </c>
      <c r="H2252" s="26">
        <v>460</v>
      </c>
      <c r="I2252" s="27">
        <v>4442.68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21</v>
      </c>
      <c r="C2253" s="30">
        <v>44621.680505613898</v>
      </c>
      <c r="D2253" s="28" t="s">
        <v>9</v>
      </c>
      <c r="E2253" s="28" t="s">
        <v>20</v>
      </c>
      <c r="F2253" s="31">
        <v>9.6579999999999995</v>
      </c>
      <c r="G2253" s="28" t="s">
        <v>40</v>
      </c>
      <c r="H2253" s="32">
        <v>915</v>
      </c>
      <c r="I2253" s="33">
        <v>8837.07</v>
      </c>
      <c r="J2253" s="28" t="s">
        <v>23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21</v>
      </c>
      <c r="C2254" s="24">
        <v>44621.680505613898</v>
      </c>
      <c r="D2254" s="22" t="s">
        <v>9</v>
      </c>
      <c r="E2254" s="22" t="s">
        <v>20</v>
      </c>
      <c r="F2254" s="25">
        <v>9.6579999999999995</v>
      </c>
      <c r="G2254" s="22" t="s">
        <v>40</v>
      </c>
      <c r="H2254" s="26">
        <v>81</v>
      </c>
      <c r="I2254" s="27">
        <v>782.3</v>
      </c>
      <c r="J2254" s="22" t="s">
        <v>23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21</v>
      </c>
      <c r="C2255" s="30">
        <v>44621.680681075901</v>
      </c>
      <c r="D2255" s="28" t="s">
        <v>9</v>
      </c>
      <c r="E2255" s="28" t="s">
        <v>26</v>
      </c>
      <c r="F2255" s="31">
        <v>103.2</v>
      </c>
      <c r="G2255" s="28" t="s">
        <v>40</v>
      </c>
      <c r="H2255" s="32">
        <v>1767</v>
      </c>
      <c r="I2255" s="33">
        <v>182354.4</v>
      </c>
      <c r="J2255" s="28" t="s">
        <v>22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21</v>
      </c>
      <c r="C2256" s="24">
        <v>44621.680793669999</v>
      </c>
      <c r="D2256" s="22" t="s">
        <v>9</v>
      </c>
      <c r="E2256" s="22" t="s">
        <v>20</v>
      </c>
      <c r="F2256" s="25">
        <v>9.6669999999999998</v>
      </c>
      <c r="G2256" s="22" t="s">
        <v>40</v>
      </c>
      <c r="H2256" s="26">
        <v>970</v>
      </c>
      <c r="I2256" s="27">
        <v>9376.99</v>
      </c>
      <c r="J2256" s="22" t="s">
        <v>21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21</v>
      </c>
      <c r="C2257" s="30">
        <v>44621.680839050503</v>
      </c>
      <c r="D2257" s="28" t="s">
        <v>9</v>
      </c>
      <c r="E2257" s="28" t="s">
        <v>26</v>
      </c>
      <c r="F2257" s="31">
        <v>103.2</v>
      </c>
      <c r="G2257" s="28" t="s">
        <v>40</v>
      </c>
      <c r="H2257" s="32">
        <v>500</v>
      </c>
      <c r="I2257" s="33">
        <v>51600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21</v>
      </c>
      <c r="C2258" s="24">
        <v>44621.680839052497</v>
      </c>
      <c r="D2258" s="22" t="s">
        <v>9</v>
      </c>
      <c r="E2258" s="22" t="s">
        <v>26</v>
      </c>
      <c r="F2258" s="25">
        <v>103.2</v>
      </c>
      <c r="G2258" s="22" t="s">
        <v>40</v>
      </c>
      <c r="H2258" s="26">
        <v>273</v>
      </c>
      <c r="I2258" s="27">
        <v>28173.599999999999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21</v>
      </c>
      <c r="C2259" s="30">
        <v>44621.681084102398</v>
      </c>
      <c r="D2259" s="28" t="s">
        <v>9</v>
      </c>
      <c r="E2259" s="28" t="s">
        <v>20</v>
      </c>
      <c r="F2259" s="31">
        <v>9.6780000000000008</v>
      </c>
      <c r="G2259" s="28" t="s">
        <v>40</v>
      </c>
      <c r="H2259" s="32">
        <v>1008</v>
      </c>
      <c r="I2259" s="33">
        <v>9755.42</v>
      </c>
      <c r="J2259" s="28" t="s">
        <v>21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21</v>
      </c>
      <c r="C2260" s="24">
        <v>44621.681168822499</v>
      </c>
      <c r="D2260" s="22" t="s">
        <v>9</v>
      </c>
      <c r="E2260" s="22" t="s">
        <v>26</v>
      </c>
      <c r="F2260" s="25">
        <v>103.26</v>
      </c>
      <c r="G2260" s="22" t="s">
        <v>40</v>
      </c>
      <c r="H2260" s="26">
        <v>352</v>
      </c>
      <c r="I2260" s="27">
        <v>36347.519999999997</v>
      </c>
      <c r="J2260" s="22" t="s">
        <v>27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21</v>
      </c>
      <c r="C2261" s="30">
        <v>44621.681168822899</v>
      </c>
      <c r="D2261" s="28" t="s">
        <v>9</v>
      </c>
      <c r="E2261" s="28" t="s">
        <v>26</v>
      </c>
      <c r="F2261" s="31">
        <v>103.26</v>
      </c>
      <c r="G2261" s="28" t="s">
        <v>40</v>
      </c>
      <c r="H2261" s="32">
        <v>362</v>
      </c>
      <c r="I2261" s="33">
        <v>37380.120000000003</v>
      </c>
      <c r="J2261" s="28" t="s">
        <v>27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21</v>
      </c>
      <c r="C2262" s="24">
        <v>44621.6813010595</v>
      </c>
      <c r="D2262" s="22" t="s">
        <v>9</v>
      </c>
      <c r="E2262" s="22" t="s">
        <v>26</v>
      </c>
      <c r="F2262" s="25">
        <v>103.26</v>
      </c>
      <c r="G2262" s="22" t="s">
        <v>40</v>
      </c>
      <c r="H2262" s="26">
        <v>500</v>
      </c>
      <c r="I2262" s="27">
        <v>51630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21</v>
      </c>
      <c r="C2263" s="30">
        <v>44621.681301060999</v>
      </c>
      <c r="D2263" s="28" t="s">
        <v>9</v>
      </c>
      <c r="E2263" s="28" t="s">
        <v>26</v>
      </c>
      <c r="F2263" s="31">
        <v>103.26</v>
      </c>
      <c r="G2263" s="28" t="s">
        <v>40</v>
      </c>
      <c r="H2263" s="32">
        <v>295</v>
      </c>
      <c r="I2263" s="33">
        <v>30461.7</v>
      </c>
      <c r="J2263" s="28" t="s">
        <v>22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21</v>
      </c>
      <c r="C2264" s="24">
        <v>44621.681677861503</v>
      </c>
      <c r="D2264" s="22" t="s">
        <v>9</v>
      </c>
      <c r="E2264" s="22" t="s">
        <v>26</v>
      </c>
      <c r="F2264" s="25">
        <v>103.28</v>
      </c>
      <c r="G2264" s="22" t="s">
        <v>40</v>
      </c>
      <c r="H2264" s="26">
        <v>30</v>
      </c>
      <c r="I2264" s="27">
        <v>3098.4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21</v>
      </c>
      <c r="C2265" s="30">
        <v>44621.681677861598</v>
      </c>
      <c r="D2265" s="28" t="s">
        <v>9</v>
      </c>
      <c r="E2265" s="28" t="s">
        <v>26</v>
      </c>
      <c r="F2265" s="31">
        <v>103.28</v>
      </c>
      <c r="G2265" s="28" t="s">
        <v>40</v>
      </c>
      <c r="H2265" s="32">
        <v>679</v>
      </c>
      <c r="I2265" s="33">
        <v>70127.12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21</v>
      </c>
      <c r="C2266" s="24">
        <v>44621.681768670001</v>
      </c>
      <c r="D2266" s="22" t="s">
        <v>9</v>
      </c>
      <c r="E2266" s="22" t="s">
        <v>20</v>
      </c>
      <c r="F2266" s="25">
        <v>9.6829999999999998</v>
      </c>
      <c r="G2266" s="22" t="s">
        <v>40</v>
      </c>
      <c r="H2266" s="26">
        <v>1031</v>
      </c>
      <c r="I2266" s="27">
        <v>9983.17</v>
      </c>
      <c r="J2266" s="22" t="s">
        <v>21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21</v>
      </c>
      <c r="C2267" s="30">
        <v>44621.681768670802</v>
      </c>
      <c r="D2267" s="28" t="s">
        <v>9</v>
      </c>
      <c r="E2267" s="28" t="s">
        <v>26</v>
      </c>
      <c r="F2267" s="31">
        <v>103.28</v>
      </c>
      <c r="G2267" s="28" t="s">
        <v>40</v>
      </c>
      <c r="H2267" s="32">
        <v>677</v>
      </c>
      <c r="I2267" s="33">
        <v>69920.56</v>
      </c>
      <c r="J2267" s="28" t="s">
        <v>27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21</v>
      </c>
      <c r="C2268" s="24">
        <v>44621.681989261</v>
      </c>
      <c r="D2268" s="22" t="s">
        <v>9</v>
      </c>
      <c r="E2268" s="22" t="s">
        <v>20</v>
      </c>
      <c r="F2268" s="25">
        <v>9.6910000000000007</v>
      </c>
      <c r="G2268" s="22" t="s">
        <v>40</v>
      </c>
      <c r="H2268" s="26">
        <v>913</v>
      </c>
      <c r="I2268" s="27">
        <v>8847.8799999999992</v>
      </c>
      <c r="J2268" s="22" t="s">
        <v>21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21</v>
      </c>
      <c r="C2269" s="30">
        <v>44621.682145336999</v>
      </c>
      <c r="D2269" s="28" t="s">
        <v>9</v>
      </c>
      <c r="E2269" s="28" t="s">
        <v>26</v>
      </c>
      <c r="F2269" s="31">
        <v>103.36</v>
      </c>
      <c r="G2269" s="28" t="s">
        <v>40</v>
      </c>
      <c r="H2269" s="32">
        <v>409</v>
      </c>
      <c r="I2269" s="33">
        <v>42274.239999999998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21</v>
      </c>
      <c r="C2270" s="24">
        <v>44621.682145337298</v>
      </c>
      <c r="D2270" s="22" t="s">
        <v>9</v>
      </c>
      <c r="E2270" s="22" t="s">
        <v>26</v>
      </c>
      <c r="F2270" s="25">
        <v>103.36</v>
      </c>
      <c r="G2270" s="22" t="s">
        <v>40</v>
      </c>
      <c r="H2270" s="26">
        <v>425</v>
      </c>
      <c r="I2270" s="27">
        <v>43928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21</v>
      </c>
      <c r="C2271" s="30">
        <v>44621.682192301101</v>
      </c>
      <c r="D2271" s="28" t="s">
        <v>9</v>
      </c>
      <c r="E2271" s="28" t="s">
        <v>26</v>
      </c>
      <c r="F2271" s="31">
        <v>103.34</v>
      </c>
      <c r="G2271" s="28" t="s">
        <v>40</v>
      </c>
      <c r="H2271" s="32">
        <v>764</v>
      </c>
      <c r="I2271" s="33">
        <v>78951.759999999995</v>
      </c>
      <c r="J2271" s="28" t="s">
        <v>27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21</v>
      </c>
      <c r="C2272" s="24">
        <v>44621.682192420398</v>
      </c>
      <c r="D2272" s="22" t="s">
        <v>9</v>
      </c>
      <c r="E2272" s="22" t="s">
        <v>20</v>
      </c>
      <c r="F2272" s="25">
        <v>9.6850000000000005</v>
      </c>
      <c r="G2272" s="22" t="s">
        <v>40</v>
      </c>
      <c r="H2272" s="26">
        <v>897</v>
      </c>
      <c r="I2272" s="27">
        <v>8687.4500000000007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21</v>
      </c>
      <c r="C2273" s="30">
        <v>44621.682449796499</v>
      </c>
      <c r="D2273" s="28" t="s">
        <v>9</v>
      </c>
      <c r="E2273" s="28" t="s">
        <v>26</v>
      </c>
      <c r="F2273" s="31">
        <v>103.32</v>
      </c>
      <c r="G2273" s="28" t="s">
        <v>40</v>
      </c>
      <c r="H2273" s="32">
        <v>773</v>
      </c>
      <c r="I2273" s="33">
        <v>79866.36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21</v>
      </c>
      <c r="C2274" s="24">
        <v>44621.682449797299</v>
      </c>
      <c r="D2274" s="22" t="s">
        <v>9</v>
      </c>
      <c r="E2274" s="22" t="s">
        <v>20</v>
      </c>
      <c r="F2274" s="25">
        <v>9.6850000000000005</v>
      </c>
      <c r="G2274" s="22" t="s">
        <v>40</v>
      </c>
      <c r="H2274" s="26">
        <v>971</v>
      </c>
      <c r="I2274" s="27">
        <v>9404.14</v>
      </c>
      <c r="J2274" s="22" t="s">
        <v>21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21</v>
      </c>
      <c r="C2275" s="30">
        <v>44621.682453324</v>
      </c>
      <c r="D2275" s="28" t="s">
        <v>9</v>
      </c>
      <c r="E2275" s="28" t="s">
        <v>28</v>
      </c>
      <c r="F2275" s="31">
        <v>72.03</v>
      </c>
      <c r="G2275" s="28" t="s">
        <v>40</v>
      </c>
      <c r="H2275" s="32">
        <v>827</v>
      </c>
      <c r="I2275" s="33">
        <v>59568.81</v>
      </c>
      <c r="J2275" s="28" t="s">
        <v>29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21</v>
      </c>
      <c r="C2276" s="24">
        <v>44621.682766605802</v>
      </c>
      <c r="D2276" s="22" t="s">
        <v>9</v>
      </c>
      <c r="E2276" s="22" t="s">
        <v>26</v>
      </c>
      <c r="F2276" s="25">
        <v>103.3</v>
      </c>
      <c r="G2276" s="22" t="s">
        <v>40</v>
      </c>
      <c r="H2276" s="26">
        <v>851</v>
      </c>
      <c r="I2276" s="27">
        <v>87908.3</v>
      </c>
      <c r="J2276" s="22" t="s">
        <v>27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21</v>
      </c>
      <c r="C2277" s="30">
        <v>44621.683010603403</v>
      </c>
      <c r="D2277" s="28" t="s">
        <v>9</v>
      </c>
      <c r="E2277" s="28" t="s">
        <v>26</v>
      </c>
      <c r="F2277" s="31">
        <v>103.3</v>
      </c>
      <c r="G2277" s="28" t="s">
        <v>40</v>
      </c>
      <c r="H2277" s="32">
        <v>781</v>
      </c>
      <c r="I2277" s="33">
        <v>80677.3</v>
      </c>
      <c r="J2277" s="28" t="s">
        <v>22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21</v>
      </c>
      <c r="C2278" s="24">
        <v>44621.683010622502</v>
      </c>
      <c r="D2278" s="22" t="s">
        <v>9</v>
      </c>
      <c r="E2278" s="22" t="s">
        <v>20</v>
      </c>
      <c r="F2278" s="25">
        <v>9.6790000000000003</v>
      </c>
      <c r="G2278" s="22" t="s">
        <v>40</v>
      </c>
      <c r="H2278" s="26">
        <v>903</v>
      </c>
      <c r="I2278" s="27">
        <v>8740.14</v>
      </c>
      <c r="J2278" s="22" t="s">
        <v>22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21</v>
      </c>
      <c r="C2279" s="30">
        <v>44621.683156034502</v>
      </c>
      <c r="D2279" s="28" t="s">
        <v>9</v>
      </c>
      <c r="E2279" s="28" t="s">
        <v>26</v>
      </c>
      <c r="F2279" s="31">
        <v>103.26</v>
      </c>
      <c r="G2279" s="28" t="s">
        <v>40</v>
      </c>
      <c r="H2279" s="32">
        <v>480</v>
      </c>
      <c r="I2279" s="33">
        <v>49564.800000000003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21</v>
      </c>
      <c r="C2280" s="24">
        <v>44621.683156034698</v>
      </c>
      <c r="D2280" s="22" t="s">
        <v>9</v>
      </c>
      <c r="E2280" s="22" t="s">
        <v>26</v>
      </c>
      <c r="F2280" s="25">
        <v>103.26</v>
      </c>
      <c r="G2280" s="22" t="s">
        <v>40</v>
      </c>
      <c r="H2280" s="26">
        <v>241</v>
      </c>
      <c r="I2280" s="27">
        <v>24885.66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21</v>
      </c>
      <c r="C2281" s="30">
        <v>44621.683395866901</v>
      </c>
      <c r="D2281" s="28" t="s">
        <v>9</v>
      </c>
      <c r="E2281" s="28" t="s">
        <v>20</v>
      </c>
      <c r="F2281" s="31">
        <v>9.6760000000000002</v>
      </c>
      <c r="G2281" s="28" t="s">
        <v>40</v>
      </c>
      <c r="H2281" s="32">
        <v>923</v>
      </c>
      <c r="I2281" s="33">
        <v>8930.9500000000007</v>
      </c>
      <c r="J2281" s="28" t="s">
        <v>22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21</v>
      </c>
      <c r="C2282" s="24">
        <v>44621.683606790299</v>
      </c>
      <c r="D2282" s="22" t="s">
        <v>9</v>
      </c>
      <c r="E2282" s="22" t="s">
        <v>26</v>
      </c>
      <c r="F2282" s="25">
        <v>103.24</v>
      </c>
      <c r="G2282" s="22" t="s">
        <v>40</v>
      </c>
      <c r="H2282" s="26">
        <v>781</v>
      </c>
      <c r="I2282" s="27">
        <v>80630.44</v>
      </c>
      <c r="J2282" s="22" t="s">
        <v>27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21</v>
      </c>
      <c r="C2283" s="30">
        <v>44621.6836222782</v>
      </c>
      <c r="D2283" s="28" t="s">
        <v>9</v>
      </c>
      <c r="E2283" s="28" t="s">
        <v>20</v>
      </c>
      <c r="F2283" s="31">
        <v>9.6720000000000006</v>
      </c>
      <c r="G2283" s="28" t="s">
        <v>40</v>
      </c>
      <c r="H2283" s="32">
        <v>851</v>
      </c>
      <c r="I2283" s="33">
        <v>8230.8700000000008</v>
      </c>
      <c r="J2283" s="28" t="s">
        <v>21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21</v>
      </c>
      <c r="C2284" s="24">
        <v>44621.683623065197</v>
      </c>
      <c r="D2284" s="22" t="s">
        <v>9</v>
      </c>
      <c r="E2284" s="22" t="s">
        <v>26</v>
      </c>
      <c r="F2284" s="25">
        <v>103.22</v>
      </c>
      <c r="G2284" s="22" t="s">
        <v>40</v>
      </c>
      <c r="H2284" s="26">
        <v>801</v>
      </c>
      <c r="I2284" s="27">
        <v>82679.22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21</v>
      </c>
      <c r="C2285" s="30">
        <v>44621.6842110898</v>
      </c>
      <c r="D2285" s="28" t="s">
        <v>9</v>
      </c>
      <c r="E2285" s="28" t="s">
        <v>26</v>
      </c>
      <c r="F2285" s="31">
        <v>103.34</v>
      </c>
      <c r="G2285" s="28" t="s">
        <v>40</v>
      </c>
      <c r="H2285" s="32">
        <v>191</v>
      </c>
      <c r="I2285" s="33">
        <v>19737.939999999999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21</v>
      </c>
      <c r="C2286" s="24">
        <v>44621.684211090098</v>
      </c>
      <c r="D2286" s="22" t="s">
        <v>9</v>
      </c>
      <c r="E2286" s="22" t="s">
        <v>26</v>
      </c>
      <c r="F2286" s="25">
        <v>103.34</v>
      </c>
      <c r="G2286" s="22" t="s">
        <v>40</v>
      </c>
      <c r="H2286" s="26">
        <v>638</v>
      </c>
      <c r="I2286" s="27">
        <v>65930.92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21</v>
      </c>
      <c r="C2287" s="30">
        <v>44621.684211325301</v>
      </c>
      <c r="D2287" s="28" t="s">
        <v>9</v>
      </c>
      <c r="E2287" s="28" t="s">
        <v>20</v>
      </c>
      <c r="F2287" s="31">
        <v>9.6820000000000004</v>
      </c>
      <c r="G2287" s="28" t="s">
        <v>40</v>
      </c>
      <c r="H2287" s="32">
        <v>1047</v>
      </c>
      <c r="I2287" s="33">
        <v>10137.049999999999</v>
      </c>
      <c r="J2287" s="28" t="s">
        <v>21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21</v>
      </c>
      <c r="C2288" s="24">
        <v>44621.6842976642</v>
      </c>
      <c r="D2288" s="22" t="s">
        <v>9</v>
      </c>
      <c r="E2288" s="22" t="s">
        <v>26</v>
      </c>
      <c r="F2288" s="25">
        <v>103.32</v>
      </c>
      <c r="G2288" s="22" t="s">
        <v>40</v>
      </c>
      <c r="H2288" s="26">
        <v>466</v>
      </c>
      <c r="I2288" s="27">
        <v>48147.12</v>
      </c>
      <c r="J2288" s="22" t="s">
        <v>27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21</v>
      </c>
      <c r="C2289" s="30">
        <v>44621.684297664397</v>
      </c>
      <c r="D2289" s="28" t="s">
        <v>9</v>
      </c>
      <c r="E2289" s="28" t="s">
        <v>26</v>
      </c>
      <c r="F2289" s="31">
        <v>103.32</v>
      </c>
      <c r="G2289" s="28" t="s">
        <v>40</v>
      </c>
      <c r="H2289" s="32">
        <v>578</v>
      </c>
      <c r="I2289" s="33">
        <v>59718.96</v>
      </c>
      <c r="J2289" s="28" t="s">
        <v>27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21</v>
      </c>
      <c r="C2290" s="24">
        <v>44621.684383428903</v>
      </c>
      <c r="D2290" s="22" t="s">
        <v>9</v>
      </c>
      <c r="E2290" s="22" t="s">
        <v>20</v>
      </c>
      <c r="F2290" s="25">
        <v>9.6780000000000008</v>
      </c>
      <c r="G2290" s="22" t="s">
        <v>40</v>
      </c>
      <c r="H2290" s="26">
        <v>906</v>
      </c>
      <c r="I2290" s="27">
        <v>8768.27</v>
      </c>
      <c r="J2290" s="22" t="s">
        <v>21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21</v>
      </c>
      <c r="C2291" s="30">
        <v>44621.684551971899</v>
      </c>
      <c r="D2291" s="28" t="s">
        <v>9</v>
      </c>
      <c r="E2291" s="28" t="s">
        <v>26</v>
      </c>
      <c r="F2291" s="31">
        <v>103.22</v>
      </c>
      <c r="G2291" s="28" t="s">
        <v>40</v>
      </c>
      <c r="H2291" s="32">
        <v>494</v>
      </c>
      <c r="I2291" s="33">
        <v>50990.68</v>
      </c>
      <c r="J2291" s="28" t="s">
        <v>27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21</v>
      </c>
      <c r="C2292" s="24">
        <v>44621.684551972001</v>
      </c>
      <c r="D2292" s="22" t="s">
        <v>9</v>
      </c>
      <c r="E2292" s="22" t="s">
        <v>26</v>
      </c>
      <c r="F2292" s="25">
        <v>103.22</v>
      </c>
      <c r="G2292" s="22" t="s">
        <v>40</v>
      </c>
      <c r="H2292" s="26">
        <v>192</v>
      </c>
      <c r="I2292" s="27">
        <v>19818.240000000002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21</v>
      </c>
      <c r="C2293" s="30">
        <v>44621.684781717697</v>
      </c>
      <c r="D2293" s="28" t="s">
        <v>9</v>
      </c>
      <c r="E2293" s="28" t="s">
        <v>26</v>
      </c>
      <c r="F2293" s="31">
        <v>103.22</v>
      </c>
      <c r="G2293" s="28" t="s">
        <v>40</v>
      </c>
      <c r="H2293" s="32">
        <v>500</v>
      </c>
      <c r="I2293" s="33">
        <v>51610</v>
      </c>
      <c r="J2293" s="28" t="s">
        <v>27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21</v>
      </c>
      <c r="C2294" s="24">
        <v>44621.684781718002</v>
      </c>
      <c r="D2294" s="22" t="s">
        <v>9</v>
      </c>
      <c r="E2294" s="22" t="s">
        <v>26</v>
      </c>
      <c r="F2294" s="25">
        <v>103.22</v>
      </c>
      <c r="G2294" s="22" t="s">
        <v>40</v>
      </c>
      <c r="H2294" s="26">
        <v>212</v>
      </c>
      <c r="I2294" s="27">
        <v>21882.639999999999</v>
      </c>
      <c r="J2294" s="22" t="s">
        <v>27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21</v>
      </c>
      <c r="C2295" s="30">
        <v>44621.684781948301</v>
      </c>
      <c r="D2295" s="28" t="s">
        <v>9</v>
      </c>
      <c r="E2295" s="28" t="s">
        <v>20</v>
      </c>
      <c r="F2295" s="31">
        <v>9.67</v>
      </c>
      <c r="G2295" s="28" t="s">
        <v>40</v>
      </c>
      <c r="H2295" s="32">
        <v>1022</v>
      </c>
      <c r="I2295" s="33">
        <v>9882.74</v>
      </c>
      <c r="J2295" s="28" t="s">
        <v>21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21</v>
      </c>
      <c r="C2296" s="24">
        <v>44621.684835510401</v>
      </c>
      <c r="D2296" s="22" t="s">
        <v>9</v>
      </c>
      <c r="E2296" s="22" t="s">
        <v>26</v>
      </c>
      <c r="F2296" s="25">
        <v>103.2</v>
      </c>
      <c r="G2296" s="22" t="s">
        <v>40</v>
      </c>
      <c r="H2296" s="26">
        <v>268</v>
      </c>
      <c r="I2296" s="27">
        <v>27657.599999999999</v>
      </c>
      <c r="J2296" s="22" t="s">
        <v>27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21</v>
      </c>
      <c r="C2297" s="30">
        <v>44621.684835510801</v>
      </c>
      <c r="D2297" s="28" t="s">
        <v>9</v>
      </c>
      <c r="E2297" s="28" t="s">
        <v>26</v>
      </c>
      <c r="F2297" s="31">
        <v>103.2</v>
      </c>
      <c r="G2297" s="28" t="s">
        <v>40</v>
      </c>
      <c r="H2297" s="32">
        <v>584</v>
      </c>
      <c r="I2297" s="33">
        <v>60268.800000000003</v>
      </c>
      <c r="J2297" s="28" t="s">
        <v>27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21</v>
      </c>
      <c r="C2298" s="24">
        <v>44621.685032608701</v>
      </c>
      <c r="D2298" s="22" t="s">
        <v>9</v>
      </c>
      <c r="E2298" s="22" t="s">
        <v>26</v>
      </c>
      <c r="F2298" s="25">
        <v>103.2</v>
      </c>
      <c r="G2298" s="22" t="s">
        <v>40</v>
      </c>
      <c r="H2298" s="26">
        <v>685</v>
      </c>
      <c r="I2298" s="27">
        <v>70692</v>
      </c>
      <c r="J2298" s="22" t="s">
        <v>22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21</v>
      </c>
      <c r="C2299" s="30">
        <v>44621.685241995103</v>
      </c>
      <c r="D2299" s="28" t="s">
        <v>9</v>
      </c>
      <c r="E2299" s="28" t="s">
        <v>26</v>
      </c>
      <c r="F2299" s="31">
        <v>103.16</v>
      </c>
      <c r="G2299" s="28" t="s">
        <v>40</v>
      </c>
      <c r="H2299" s="32">
        <v>724</v>
      </c>
      <c r="I2299" s="33">
        <v>74687.839999999997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21</v>
      </c>
      <c r="C2300" s="24">
        <v>44621.685276513403</v>
      </c>
      <c r="D2300" s="22" t="s">
        <v>9</v>
      </c>
      <c r="E2300" s="22" t="s">
        <v>20</v>
      </c>
      <c r="F2300" s="25">
        <v>9.6649999999999991</v>
      </c>
      <c r="G2300" s="22" t="s">
        <v>40</v>
      </c>
      <c r="H2300" s="26">
        <v>932</v>
      </c>
      <c r="I2300" s="27">
        <v>9007.7800000000007</v>
      </c>
      <c r="J2300" s="22" t="s">
        <v>21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21</v>
      </c>
      <c r="C2301" s="30">
        <v>44621.685735388797</v>
      </c>
      <c r="D2301" s="28" t="s">
        <v>9</v>
      </c>
      <c r="E2301" s="28" t="s">
        <v>26</v>
      </c>
      <c r="F2301" s="31">
        <v>103.16</v>
      </c>
      <c r="G2301" s="28" t="s">
        <v>40</v>
      </c>
      <c r="H2301" s="32">
        <v>817</v>
      </c>
      <c r="I2301" s="33">
        <v>84281.72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21</v>
      </c>
      <c r="C2302" s="24">
        <v>44621.685894108603</v>
      </c>
      <c r="D2302" s="22" t="s">
        <v>9</v>
      </c>
      <c r="E2302" s="22" t="s">
        <v>20</v>
      </c>
      <c r="F2302" s="25">
        <v>9.6639999999999997</v>
      </c>
      <c r="G2302" s="22" t="s">
        <v>40</v>
      </c>
      <c r="H2302" s="26">
        <v>905</v>
      </c>
      <c r="I2302" s="27">
        <v>8745.92</v>
      </c>
      <c r="J2302" s="22" t="s">
        <v>21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21</v>
      </c>
      <c r="C2303" s="30">
        <v>44621.685894108603</v>
      </c>
      <c r="D2303" s="28" t="s">
        <v>9</v>
      </c>
      <c r="E2303" s="28" t="s">
        <v>20</v>
      </c>
      <c r="F2303" s="31">
        <v>9.6639999999999997</v>
      </c>
      <c r="G2303" s="28" t="s">
        <v>40</v>
      </c>
      <c r="H2303" s="32">
        <v>1004</v>
      </c>
      <c r="I2303" s="33">
        <v>9702.66</v>
      </c>
      <c r="J2303" s="28" t="s">
        <v>21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21</v>
      </c>
      <c r="C2304" s="24">
        <v>44621.685894109003</v>
      </c>
      <c r="D2304" s="22" t="s">
        <v>9</v>
      </c>
      <c r="E2304" s="22" t="s">
        <v>26</v>
      </c>
      <c r="F2304" s="25">
        <v>103.18</v>
      </c>
      <c r="G2304" s="22" t="s">
        <v>40</v>
      </c>
      <c r="H2304" s="26">
        <v>500</v>
      </c>
      <c r="I2304" s="27">
        <v>51590</v>
      </c>
      <c r="J2304" s="22" t="s">
        <v>27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21</v>
      </c>
      <c r="C2305" s="30">
        <v>44621.685894109301</v>
      </c>
      <c r="D2305" s="28" t="s">
        <v>9</v>
      </c>
      <c r="E2305" s="28" t="s">
        <v>26</v>
      </c>
      <c r="F2305" s="31">
        <v>103.18</v>
      </c>
      <c r="G2305" s="28" t="s">
        <v>40</v>
      </c>
      <c r="H2305" s="32">
        <v>350</v>
      </c>
      <c r="I2305" s="33">
        <v>36113</v>
      </c>
      <c r="J2305" s="28" t="s">
        <v>27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21</v>
      </c>
      <c r="C2306" s="24">
        <v>44621.686054160004</v>
      </c>
      <c r="D2306" s="22" t="s">
        <v>9</v>
      </c>
      <c r="E2306" s="22" t="s">
        <v>26</v>
      </c>
      <c r="F2306" s="25">
        <v>103.2</v>
      </c>
      <c r="G2306" s="22" t="s">
        <v>40</v>
      </c>
      <c r="H2306" s="26">
        <v>715</v>
      </c>
      <c r="I2306" s="27">
        <v>73788</v>
      </c>
      <c r="J2306" s="22" t="s">
        <v>23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21</v>
      </c>
      <c r="C2307" s="30">
        <v>44621.686262155999</v>
      </c>
      <c r="D2307" s="28" t="s">
        <v>9</v>
      </c>
      <c r="E2307" s="28" t="s">
        <v>20</v>
      </c>
      <c r="F2307" s="31">
        <v>9.6639999999999997</v>
      </c>
      <c r="G2307" s="28" t="s">
        <v>40</v>
      </c>
      <c r="H2307" s="32">
        <v>232</v>
      </c>
      <c r="I2307" s="33">
        <v>2242.0500000000002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21</v>
      </c>
      <c r="C2308" s="24">
        <v>44621.686262156203</v>
      </c>
      <c r="D2308" s="22" t="s">
        <v>9</v>
      </c>
      <c r="E2308" s="22" t="s">
        <v>20</v>
      </c>
      <c r="F2308" s="25">
        <v>9.6639999999999997</v>
      </c>
      <c r="G2308" s="22" t="s">
        <v>40</v>
      </c>
      <c r="H2308" s="26">
        <v>634</v>
      </c>
      <c r="I2308" s="27">
        <v>6126.98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21</v>
      </c>
      <c r="C2309" s="30">
        <v>44621.686274783897</v>
      </c>
      <c r="D2309" s="28" t="s">
        <v>9</v>
      </c>
      <c r="E2309" s="28" t="s">
        <v>26</v>
      </c>
      <c r="F2309" s="31">
        <v>103.18</v>
      </c>
      <c r="G2309" s="28" t="s">
        <v>40</v>
      </c>
      <c r="H2309" s="32">
        <v>515</v>
      </c>
      <c r="I2309" s="33">
        <v>53137.7</v>
      </c>
      <c r="J2309" s="28" t="s">
        <v>27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21</v>
      </c>
      <c r="C2310" s="24">
        <v>44621.686274784202</v>
      </c>
      <c r="D2310" s="22" t="s">
        <v>9</v>
      </c>
      <c r="E2310" s="22" t="s">
        <v>26</v>
      </c>
      <c r="F2310" s="25">
        <v>103.18</v>
      </c>
      <c r="G2310" s="22" t="s">
        <v>40</v>
      </c>
      <c r="H2310" s="26">
        <v>175</v>
      </c>
      <c r="I2310" s="27">
        <v>18056.5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21</v>
      </c>
      <c r="C2311" s="30">
        <v>44621.686358294297</v>
      </c>
      <c r="D2311" s="28" t="s">
        <v>9</v>
      </c>
      <c r="E2311" s="28" t="s">
        <v>26</v>
      </c>
      <c r="F2311" s="31">
        <v>103.16</v>
      </c>
      <c r="G2311" s="28" t="s">
        <v>40</v>
      </c>
      <c r="H2311" s="32">
        <v>766</v>
      </c>
      <c r="I2311" s="33">
        <v>79020.56</v>
      </c>
      <c r="J2311" s="28" t="s">
        <v>27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21</v>
      </c>
      <c r="C2312" s="24">
        <v>44621.6864495318</v>
      </c>
      <c r="D2312" s="22" t="s">
        <v>9</v>
      </c>
      <c r="E2312" s="22" t="s">
        <v>20</v>
      </c>
      <c r="F2312" s="25">
        <v>9.6579999999999995</v>
      </c>
      <c r="G2312" s="22" t="s">
        <v>40</v>
      </c>
      <c r="H2312" s="26">
        <v>947</v>
      </c>
      <c r="I2312" s="27">
        <v>9146.1299999999992</v>
      </c>
      <c r="J2312" s="22" t="s">
        <v>21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21</v>
      </c>
      <c r="C2313" s="30">
        <v>44621.686835583103</v>
      </c>
      <c r="D2313" s="28" t="s">
        <v>9</v>
      </c>
      <c r="E2313" s="28" t="s">
        <v>20</v>
      </c>
      <c r="F2313" s="31">
        <v>9.6709999999999994</v>
      </c>
      <c r="G2313" s="28" t="s">
        <v>40</v>
      </c>
      <c r="H2313" s="32">
        <v>939</v>
      </c>
      <c r="I2313" s="33">
        <v>9081.07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21</v>
      </c>
      <c r="C2314" s="24">
        <v>44621.6868504003</v>
      </c>
      <c r="D2314" s="22" t="s">
        <v>9</v>
      </c>
      <c r="E2314" s="22" t="s">
        <v>26</v>
      </c>
      <c r="F2314" s="25">
        <v>103.2</v>
      </c>
      <c r="G2314" s="22" t="s">
        <v>40</v>
      </c>
      <c r="H2314" s="26">
        <v>145</v>
      </c>
      <c r="I2314" s="27">
        <v>14964</v>
      </c>
      <c r="J2314" s="22" t="s">
        <v>27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21</v>
      </c>
      <c r="C2315" s="30">
        <v>44621.686850400598</v>
      </c>
      <c r="D2315" s="28" t="s">
        <v>9</v>
      </c>
      <c r="E2315" s="28" t="s">
        <v>26</v>
      </c>
      <c r="F2315" s="31">
        <v>103.2</v>
      </c>
      <c r="G2315" s="28" t="s">
        <v>40</v>
      </c>
      <c r="H2315" s="32">
        <v>560</v>
      </c>
      <c r="I2315" s="33">
        <v>57792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21</v>
      </c>
      <c r="C2316" s="24">
        <v>44621.686879102497</v>
      </c>
      <c r="D2316" s="22" t="s">
        <v>9</v>
      </c>
      <c r="E2316" s="22" t="s">
        <v>26</v>
      </c>
      <c r="F2316" s="25">
        <v>103.18</v>
      </c>
      <c r="G2316" s="22" t="s">
        <v>40</v>
      </c>
      <c r="H2316" s="26">
        <v>312</v>
      </c>
      <c r="I2316" s="27">
        <v>32192.16</v>
      </c>
      <c r="J2316" s="22" t="s">
        <v>27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21</v>
      </c>
      <c r="C2317" s="30">
        <v>44621.686879102701</v>
      </c>
      <c r="D2317" s="28" t="s">
        <v>9</v>
      </c>
      <c r="E2317" s="28" t="s">
        <v>26</v>
      </c>
      <c r="F2317" s="31">
        <v>103.18</v>
      </c>
      <c r="G2317" s="28" t="s">
        <v>40</v>
      </c>
      <c r="H2317" s="32">
        <v>602</v>
      </c>
      <c r="I2317" s="33">
        <v>62114.36</v>
      </c>
      <c r="J2317" s="28" t="s">
        <v>27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21</v>
      </c>
      <c r="C2318" s="24">
        <v>44621.687102592201</v>
      </c>
      <c r="D2318" s="22" t="s">
        <v>9</v>
      </c>
      <c r="E2318" s="22" t="s">
        <v>26</v>
      </c>
      <c r="F2318" s="25">
        <v>103.14</v>
      </c>
      <c r="G2318" s="22" t="s">
        <v>40</v>
      </c>
      <c r="H2318" s="26">
        <v>73</v>
      </c>
      <c r="I2318" s="27">
        <v>7529.22</v>
      </c>
      <c r="J2318" s="22" t="s">
        <v>22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21</v>
      </c>
      <c r="C2319" s="30">
        <v>44621.687102593198</v>
      </c>
      <c r="D2319" s="28" t="s">
        <v>9</v>
      </c>
      <c r="E2319" s="28" t="s">
        <v>26</v>
      </c>
      <c r="F2319" s="31">
        <v>103.14</v>
      </c>
      <c r="G2319" s="28" t="s">
        <v>40</v>
      </c>
      <c r="H2319" s="32">
        <v>737</v>
      </c>
      <c r="I2319" s="33">
        <v>76014.179999999993</v>
      </c>
      <c r="J2319" s="28" t="s">
        <v>22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21</v>
      </c>
      <c r="C2320" s="24">
        <v>44621.687550664203</v>
      </c>
      <c r="D2320" s="22" t="s">
        <v>9</v>
      </c>
      <c r="E2320" s="22" t="s">
        <v>26</v>
      </c>
      <c r="F2320" s="25">
        <v>103.26</v>
      </c>
      <c r="G2320" s="22" t="s">
        <v>40</v>
      </c>
      <c r="H2320" s="26">
        <v>688</v>
      </c>
      <c r="I2320" s="27">
        <v>71042.880000000005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21</v>
      </c>
      <c r="C2321" s="30">
        <v>44621.687683156997</v>
      </c>
      <c r="D2321" s="28" t="s">
        <v>9</v>
      </c>
      <c r="E2321" s="28" t="s">
        <v>26</v>
      </c>
      <c r="F2321" s="31">
        <v>103.26</v>
      </c>
      <c r="G2321" s="28" t="s">
        <v>40</v>
      </c>
      <c r="H2321" s="32">
        <v>724</v>
      </c>
      <c r="I2321" s="33">
        <v>74760.240000000005</v>
      </c>
      <c r="J2321" s="28" t="s">
        <v>22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21</v>
      </c>
      <c r="C2322" s="24">
        <v>44621.687683281001</v>
      </c>
      <c r="D2322" s="22" t="s">
        <v>9</v>
      </c>
      <c r="E2322" s="22" t="s">
        <v>28</v>
      </c>
      <c r="F2322" s="25">
        <v>71.98</v>
      </c>
      <c r="G2322" s="22" t="s">
        <v>40</v>
      </c>
      <c r="H2322" s="26">
        <v>77</v>
      </c>
      <c r="I2322" s="27">
        <v>5542.46</v>
      </c>
      <c r="J2322" s="22" t="s">
        <v>29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21</v>
      </c>
      <c r="C2323" s="30">
        <v>44621.687683281503</v>
      </c>
      <c r="D2323" s="28" t="s">
        <v>9</v>
      </c>
      <c r="E2323" s="28" t="s">
        <v>28</v>
      </c>
      <c r="F2323" s="31">
        <v>71.98</v>
      </c>
      <c r="G2323" s="28" t="s">
        <v>40</v>
      </c>
      <c r="H2323" s="32">
        <v>198</v>
      </c>
      <c r="I2323" s="33">
        <v>14252.04</v>
      </c>
      <c r="J2323" s="28" t="s">
        <v>29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21</v>
      </c>
      <c r="C2324" s="24">
        <v>44621.6876832817</v>
      </c>
      <c r="D2324" s="22" t="s">
        <v>9</v>
      </c>
      <c r="E2324" s="22" t="s">
        <v>28</v>
      </c>
      <c r="F2324" s="25">
        <v>71.98</v>
      </c>
      <c r="G2324" s="22" t="s">
        <v>40</v>
      </c>
      <c r="H2324" s="26">
        <v>16</v>
      </c>
      <c r="I2324" s="27">
        <v>1151.68</v>
      </c>
      <c r="J2324" s="22" t="s">
        <v>29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21</v>
      </c>
      <c r="C2325" s="30">
        <v>44621.6876832817</v>
      </c>
      <c r="D2325" s="28" t="s">
        <v>9</v>
      </c>
      <c r="E2325" s="28" t="s">
        <v>28</v>
      </c>
      <c r="F2325" s="31">
        <v>71.98</v>
      </c>
      <c r="G2325" s="28" t="s">
        <v>40</v>
      </c>
      <c r="H2325" s="32">
        <v>496</v>
      </c>
      <c r="I2325" s="33">
        <v>35702.080000000002</v>
      </c>
      <c r="J2325" s="28" t="s">
        <v>29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21</v>
      </c>
      <c r="C2326" s="24">
        <v>44621.687746259799</v>
      </c>
      <c r="D2326" s="22" t="s">
        <v>9</v>
      </c>
      <c r="E2326" s="22" t="s">
        <v>20</v>
      </c>
      <c r="F2326" s="25">
        <v>9.6739999999999995</v>
      </c>
      <c r="G2326" s="22" t="s">
        <v>40</v>
      </c>
      <c r="H2326" s="26">
        <v>870</v>
      </c>
      <c r="I2326" s="27">
        <v>8416.3799999999992</v>
      </c>
      <c r="J2326" s="22" t="s">
        <v>21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21</v>
      </c>
      <c r="C2327" s="30">
        <v>44621.687746259799</v>
      </c>
      <c r="D2327" s="28" t="s">
        <v>9</v>
      </c>
      <c r="E2327" s="28" t="s">
        <v>20</v>
      </c>
      <c r="F2327" s="31">
        <v>9.6739999999999995</v>
      </c>
      <c r="G2327" s="28" t="s">
        <v>40</v>
      </c>
      <c r="H2327" s="32">
        <v>886</v>
      </c>
      <c r="I2327" s="33">
        <v>8571.16</v>
      </c>
      <c r="J2327" s="28" t="s">
        <v>21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21</v>
      </c>
      <c r="C2328" s="24">
        <v>44621.687850438</v>
      </c>
      <c r="D2328" s="22" t="s">
        <v>9</v>
      </c>
      <c r="E2328" s="22" t="s">
        <v>26</v>
      </c>
      <c r="F2328" s="25">
        <v>103.2</v>
      </c>
      <c r="G2328" s="22" t="s">
        <v>40</v>
      </c>
      <c r="H2328" s="26">
        <v>55</v>
      </c>
      <c r="I2328" s="27">
        <v>5676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21</v>
      </c>
      <c r="C2329" s="30">
        <v>44621.687850438197</v>
      </c>
      <c r="D2329" s="28" t="s">
        <v>9</v>
      </c>
      <c r="E2329" s="28" t="s">
        <v>26</v>
      </c>
      <c r="F2329" s="31">
        <v>103.2</v>
      </c>
      <c r="G2329" s="28" t="s">
        <v>40</v>
      </c>
      <c r="H2329" s="32">
        <v>390</v>
      </c>
      <c r="I2329" s="33">
        <v>40248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21</v>
      </c>
      <c r="C2330" s="24">
        <v>44621.687850438699</v>
      </c>
      <c r="D2330" s="22" t="s">
        <v>9</v>
      </c>
      <c r="E2330" s="22" t="s">
        <v>26</v>
      </c>
      <c r="F2330" s="25">
        <v>103.2</v>
      </c>
      <c r="G2330" s="22" t="s">
        <v>40</v>
      </c>
      <c r="H2330" s="26">
        <v>149</v>
      </c>
      <c r="I2330" s="27">
        <v>15376.8</v>
      </c>
      <c r="J2330" s="22" t="s">
        <v>22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21</v>
      </c>
      <c r="C2331" s="30">
        <v>44621.687850438902</v>
      </c>
      <c r="D2331" s="28" t="s">
        <v>9</v>
      </c>
      <c r="E2331" s="28" t="s">
        <v>26</v>
      </c>
      <c r="F2331" s="31">
        <v>103.2</v>
      </c>
      <c r="G2331" s="28" t="s">
        <v>40</v>
      </c>
      <c r="H2331" s="32">
        <v>188</v>
      </c>
      <c r="I2331" s="33">
        <v>19401.599999999999</v>
      </c>
      <c r="J2331" s="28" t="s">
        <v>22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21</v>
      </c>
      <c r="C2332" s="24">
        <v>44621.688077642299</v>
      </c>
      <c r="D2332" s="22" t="s">
        <v>9</v>
      </c>
      <c r="E2332" s="22" t="s">
        <v>26</v>
      </c>
      <c r="F2332" s="25">
        <v>103.2</v>
      </c>
      <c r="G2332" s="22" t="s">
        <v>40</v>
      </c>
      <c r="H2332" s="26">
        <v>103</v>
      </c>
      <c r="I2332" s="27">
        <v>10629.6</v>
      </c>
      <c r="J2332" s="22" t="s">
        <v>27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21</v>
      </c>
      <c r="C2333" s="30">
        <v>44621.688246436199</v>
      </c>
      <c r="D2333" s="28" t="s">
        <v>9</v>
      </c>
      <c r="E2333" s="28" t="s">
        <v>26</v>
      </c>
      <c r="F2333" s="31">
        <v>103.22</v>
      </c>
      <c r="G2333" s="28" t="s">
        <v>40</v>
      </c>
      <c r="H2333" s="32">
        <v>698</v>
      </c>
      <c r="I2333" s="33">
        <v>72047.56</v>
      </c>
      <c r="J2333" s="28" t="s">
        <v>27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21</v>
      </c>
      <c r="C2334" s="24">
        <v>44621.688415844903</v>
      </c>
      <c r="D2334" s="22" t="s">
        <v>9</v>
      </c>
      <c r="E2334" s="22" t="s">
        <v>26</v>
      </c>
      <c r="F2334" s="25">
        <v>103.26</v>
      </c>
      <c r="G2334" s="22" t="s">
        <v>40</v>
      </c>
      <c r="H2334" s="26">
        <v>687</v>
      </c>
      <c r="I2334" s="27">
        <v>70939.62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21</v>
      </c>
      <c r="C2335" s="30">
        <v>44621.688501799501</v>
      </c>
      <c r="D2335" s="28" t="s">
        <v>9</v>
      </c>
      <c r="E2335" s="28" t="s">
        <v>20</v>
      </c>
      <c r="F2335" s="31">
        <v>9.6809999999999992</v>
      </c>
      <c r="G2335" s="28" t="s">
        <v>40</v>
      </c>
      <c r="H2335" s="32">
        <v>898</v>
      </c>
      <c r="I2335" s="33">
        <v>8693.5400000000009</v>
      </c>
      <c r="J2335" s="28" t="s">
        <v>21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21</v>
      </c>
      <c r="C2336" s="24">
        <v>44621.6885928017</v>
      </c>
      <c r="D2336" s="22" t="s">
        <v>9</v>
      </c>
      <c r="E2336" s="22" t="s">
        <v>26</v>
      </c>
      <c r="F2336" s="25">
        <v>103.3</v>
      </c>
      <c r="G2336" s="22" t="s">
        <v>40</v>
      </c>
      <c r="H2336" s="26">
        <v>825</v>
      </c>
      <c r="I2336" s="27">
        <v>85222.5</v>
      </c>
      <c r="J2336" s="22" t="s">
        <v>22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21</v>
      </c>
      <c r="C2337" s="30">
        <v>44621.688859135902</v>
      </c>
      <c r="D2337" s="28" t="s">
        <v>9</v>
      </c>
      <c r="E2337" s="28" t="s">
        <v>26</v>
      </c>
      <c r="F2337" s="31">
        <v>103.3</v>
      </c>
      <c r="G2337" s="28" t="s">
        <v>40</v>
      </c>
      <c r="H2337" s="32">
        <v>710</v>
      </c>
      <c r="I2337" s="33">
        <v>73343</v>
      </c>
      <c r="J2337" s="28" t="s">
        <v>22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21</v>
      </c>
      <c r="C2338" s="24">
        <v>44621.688859236798</v>
      </c>
      <c r="D2338" s="22" t="s">
        <v>9</v>
      </c>
      <c r="E2338" s="22" t="s">
        <v>20</v>
      </c>
      <c r="F2338" s="25">
        <v>9.6790000000000003</v>
      </c>
      <c r="G2338" s="22" t="s">
        <v>40</v>
      </c>
      <c r="H2338" s="26">
        <v>460</v>
      </c>
      <c r="I2338" s="27">
        <v>4452.34</v>
      </c>
      <c r="J2338" s="22" t="s">
        <v>21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21</v>
      </c>
      <c r="C2339" s="30">
        <v>44621.688859237001</v>
      </c>
      <c r="D2339" s="28" t="s">
        <v>9</v>
      </c>
      <c r="E2339" s="28" t="s">
        <v>20</v>
      </c>
      <c r="F2339" s="31">
        <v>9.6790000000000003</v>
      </c>
      <c r="G2339" s="28" t="s">
        <v>40</v>
      </c>
      <c r="H2339" s="32">
        <v>410</v>
      </c>
      <c r="I2339" s="33">
        <v>3968.39</v>
      </c>
      <c r="J2339" s="28" t="s">
        <v>21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21</v>
      </c>
      <c r="C2340" s="24">
        <v>44621.688859468602</v>
      </c>
      <c r="D2340" s="22" t="s">
        <v>9</v>
      </c>
      <c r="E2340" s="22" t="s">
        <v>20</v>
      </c>
      <c r="F2340" s="25">
        <v>9.68</v>
      </c>
      <c r="G2340" s="22" t="s">
        <v>40</v>
      </c>
      <c r="H2340" s="26">
        <v>776</v>
      </c>
      <c r="I2340" s="27">
        <v>7511.68</v>
      </c>
      <c r="J2340" s="22" t="s">
        <v>21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21</v>
      </c>
      <c r="C2341" s="30">
        <v>44621.6889998599</v>
      </c>
      <c r="D2341" s="28" t="s">
        <v>9</v>
      </c>
      <c r="E2341" s="28" t="s">
        <v>28</v>
      </c>
      <c r="F2341" s="31">
        <v>72.040000000000006</v>
      </c>
      <c r="G2341" s="28" t="s">
        <v>40</v>
      </c>
      <c r="H2341" s="32">
        <v>900</v>
      </c>
      <c r="I2341" s="33">
        <v>64836</v>
      </c>
      <c r="J2341" s="28" t="s">
        <v>29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21</v>
      </c>
      <c r="C2342" s="24">
        <v>44621.6889998607</v>
      </c>
      <c r="D2342" s="22" t="s">
        <v>9</v>
      </c>
      <c r="E2342" s="22" t="s">
        <v>28</v>
      </c>
      <c r="F2342" s="25">
        <v>72.040000000000006</v>
      </c>
      <c r="G2342" s="22" t="s">
        <v>40</v>
      </c>
      <c r="H2342" s="26">
        <v>23</v>
      </c>
      <c r="I2342" s="27">
        <v>1656.92</v>
      </c>
      <c r="J2342" s="22" t="s">
        <v>29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21</v>
      </c>
      <c r="C2343" s="30">
        <v>44621.688999871403</v>
      </c>
      <c r="D2343" s="28" t="s">
        <v>9</v>
      </c>
      <c r="E2343" s="28" t="s">
        <v>20</v>
      </c>
      <c r="F2343" s="31">
        <v>9.6839999999999993</v>
      </c>
      <c r="G2343" s="28" t="s">
        <v>40</v>
      </c>
      <c r="H2343" s="32">
        <v>97</v>
      </c>
      <c r="I2343" s="33">
        <v>939.35</v>
      </c>
      <c r="J2343" s="28" t="s">
        <v>21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21</v>
      </c>
      <c r="C2344" s="24">
        <v>44621.688999872698</v>
      </c>
      <c r="D2344" s="22" t="s">
        <v>9</v>
      </c>
      <c r="E2344" s="22" t="s">
        <v>20</v>
      </c>
      <c r="F2344" s="25">
        <v>9.6839999999999993</v>
      </c>
      <c r="G2344" s="22" t="s">
        <v>40</v>
      </c>
      <c r="H2344" s="26">
        <v>782</v>
      </c>
      <c r="I2344" s="27">
        <v>7572.89</v>
      </c>
      <c r="J2344" s="22" t="s">
        <v>21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21</v>
      </c>
      <c r="C2345" s="30">
        <v>44621.689205176401</v>
      </c>
      <c r="D2345" s="28" t="s">
        <v>9</v>
      </c>
      <c r="E2345" s="28" t="s">
        <v>20</v>
      </c>
      <c r="F2345" s="31">
        <v>9.6829999999999998</v>
      </c>
      <c r="G2345" s="28" t="s">
        <v>40</v>
      </c>
      <c r="H2345" s="32">
        <v>968</v>
      </c>
      <c r="I2345" s="33">
        <v>9373.14</v>
      </c>
      <c r="J2345" s="28" t="s">
        <v>22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21</v>
      </c>
      <c r="C2346" s="24">
        <v>44621.689219395601</v>
      </c>
      <c r="D2346" s="22" t="s">
        <v>9</v>
      </c>
      <c r="E2346" s="22" t="s">
        <v>26</v>
      </c>
      <c r="F2346" s="25">
        <v>103.32</v>
      </c>
      <c r="G2346" s="22" t="s">
        <v>40</v>
      </c>
      <c r="H2346" s="26">
        <v>500</v>
      </c>
      <c r="I2346" s="27">
        <v>51660</v>
      </c>
      <c r="J2346" s="22" t="s">
        <v>27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21</v>
      </c>
      <c r="C2347" s="30">
        <v>44621.689219395601</v>
      </c>
      <c r="D2347" s="28" t="s">
        <v>9</v>
      </c>
      <c r="E2347" s="28" t="s">
        <v>26</v>
      </c>
      <c r="F2347" s="31">
        <v>103.32</v>
      </c>
      <c r="G2347" s="28" t="s">
        <v>40</v>
      </c>
      <c r="H2347" s="32">
        <v>195</v>
      </c>
      <c r="I2347" s="33">
        <v>20147.400000000001</v>
      </c>
      <c r="J2347" s="28" t="s">
        <v>27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21</v>
      </c>
      <c r="C2348" s="24">
        <v>44621.689447823897</v>
      </c>
      <c r="D2348" s="22" t="s">
        <v>9</v>
      </c>
      <c r="E2348" s="22" t="s">
        <v>26</v>
      </c>
      <c r="F2348" s="25">
        <v>103.32</v>
      </c>
      <c r="G2348" s="22" t="s">
        <v>40</v>
      </c>
      <c r="H2348" s="26">
        <v>103</v>
      </c>
      <c r="I2348" s="27">
        <v>10641.96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21</v>
      </c>
      <c r="C2349" s="30">
        <v>44621.689447823999</v>
      </c>
      <c r="D2349" s="28" t="s">
        <v>9</v>
      </c>
      <c r="E2349" s="28" t="s">
        <v>26</v>
      </c>
      <c r="F2349" s="31">
        <v>103.32</v>
      </c>
      <c r="G2349" s="28" t="s">
        <v>40</v>
      </c>
      <c r="H2349" s="32">
        <v>617</v>
      </c>
      <c r="I2349" s="33">
        <v>63748.44</v>
      </c>
      <c r="J2349" s="28" t="s">
        <v>27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21</v>
      </c>
      <c r="C2350" s="24">
        <v>44621.689571991003</v>
      </c>
      <c r="D2350" s="22" t="s">
        <v>9</v>
      </c>
      <c r="E2350" s="22" t="s">
        <v>26</v>
      </c>
      <c r="F2350" s="25">
        <v>103.34</v>
      </c>
      <c r="G2350" s="22" t="s">
        <v>40</v>
      </c>
      <c r="H2350" s="26">
        <v>776</v>
      </c>
      <c r="I2350" s="27">
        <v>80191.839999999997</v>
      </c>
      <c r="J2350" s="22" t="s">
        <v>27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21</v>
      </c>
      <c r="C2351" s="30">
        <v>44621.689642914898</v>
      </c>
      <c r="D2351" s="28" t="s">
        <v>9</v>
      </c>
      <c r="E2351" s="28" t="s">
        <v>20</v>
      </c>
      <c r="F2351" s="31">
        <v>9.6880000000000006</v>
      </c>
      <c r="G2351" s="28" t="s">
        <v>40</v>
      </c>
      <c r="H2351" s="32">
        <v>225</v>
      </c>
      <c r="I2351" s="33">
        <v>2179.8000000000002</v>
      </c>
      <c r="J2351" s="28" t="s">
        <v>21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21</v>
      </c>
      <c r="C2352" s="24">
        <v>44621.689642915102</v>
      </c>
      <c r="D2352" s="22" t="s">
        <v>9</v>
      </c>
      <c r="E2352" s="22" t="s">
        <v>20</v>
      </c>
      <c r="F2352" s="25">
        <v>9.6880000000000006</v>
      </c>
      <c r="G2352" s="22" t="s">
        <v>40</v>
      </c>
      <c r="H2352" s="26">
        <v>669</v>
      </c>
      <c r="I2352" s="27">
        <v>6481.27</v>
      </c>
      <c r="J2352" s="22" t="s">
        <v>21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21</v>
      </c>
      <c r="C2353" s="30">
        <v>44621.689643274498</v>
      </c>
      <c r="D2353" s="28" t="s">
        <v>9</v>
      </c>
      <c r="E2353" s="28" t="s">
        <v>28</v>
      </c>
      <c r="F2353" s="31">
        <v>72.06</v>
      </c>
      <c r="G2353" s="28" t="s">
        <v>40</v>
      </c>
      <c r="H2353" s="32">
        <v>806</v>
      </c>
      <c r="I2353" s="33">
        <v>58080.36</v>
      </c>
      <c r="J2353" s="28" t="s">
        <v>29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21</v>
      </c>
      <c r="C2354" s="24">
        <v>44621.689701354597</v>
      </c>
      <c r="D2354" s="22" t="s">
        <v>9</v>
      </c>
      <c r="E2354" s="22" t="s">
        <v>26</v>
      </c>
      <c r="F2354" s="25">
        <v>103.28</v>
      </c>
      <c r="G2354" s="22" t="s">
        <v>40</v>
      </c>
      <c r="H2354" s="26">
        <v>803</v>
      </c>
      <c r="I2354" s="27">
        <v>82933.84</v>
      </c>
      <c r="J2354" s="22" t="s">
        <v>27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21</v>
      </c>
      <c r="C2355" s="30">
        <v>44621.689909141598</v>
      </c>
      <c r="D2355" s="28" t="s">
        <v>9</v>
      </c>
      <c r="E2355" s="28" t="s">
        <v>20</v>
      </c>
      <c r="F2355" s="31">
        <v>9.6750000000000007</v>
      </c>
      <c r="G2355" s="28" t="s">
        <v>40</v>
      </c>
      <c r="H2355" s="32">
        <v>913</v>
      </c>
      <c r="I2355" s="33">
        <v>8833.2800000000007</v>
      </c>
      <c r="J2355" s="28" t="s">
        <v>21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21</v>
      </c>
      <c r="C2356" s="24">
        <v>44621.689987347403</v>
      </c>
      <c r="D2356" s="22" t="s">
        <v>9</v>
      </c>
      <c r="E2356" s="22" t="s">
        <v>26</v>
      </c>
      <c r="F2356" s="25">
        <v>103.2</v>
      </c>
      <c r="G2356" s="22" t="s">
        <v>40</v>
      </c>
      <c r="H2356" s="26">
        <v>732</v>
      </c>
      <c r="I2356" s="27">
        <v>75542.399999999994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21</v>
      </c>
      <c r="C2357" s="30">
        <v>44621.690301913302</v>
      </c>
      <c r="D2357" s="28" t="s">
        <v>9</v>
      </c>
      <c r="E2357" s="28" t="s">
        <v>26</v>
      </c>
      <c r="F2357" s="31">
        <v>103.18</v>
      </c>
      <c r="G2357" s="28" t="s">
        <v>40</v>
      </c>
      <c r="H2357" s="32">
        <v>203</v>
      </c>
      <c r="I2357" s="33">
        <v>20945.54</v>
      </c>
      <c r="J2357" s="28" t="s">
        <v>27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21</v>
      </c>
      <c r="C2358" s="24">
        <v>44621.690301926901</v>
      </c>
      <c r="D2358" s="22" t="s">
        <v>9</v>
      </c>
      <c r="E2358" s="22" t="s">
        <v>26</v>
      </c>
      <c r="F2358" s="25">
        <v>103.18</v>
      </c>
      <c r="G2358" s="22" t="s">
        <v>40</v>
      </c>
      <c r="H2358" s="26">
        <v>658</v>
      </c>
      <c r="I2358" s="27">
        <v>67892.44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21</v>
      </c>
      <c r="C2359" s="30">
        <v>44621.690319362897</v>
      </c>
      <c r="D2359" s="28" t="s">
        <v>9</v>
      </c>
      <c r="E2359" s="28" t="s">
        <v>20</v>
      </c>
      <c r="F2359" s="31">
        <v>9.67</v>
      </c>
      <c r="G2359" s="28" t="s">
        <v>40</v>
      </c>
      <c r="H2359" s="32">
        <v>158</v>
      </c>
      <c r="I2359" s="33">
        <v>1527.86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21</v>
      </c>
      <c r="C2360" s="24">
        <v>44621.690319363799</v>
      </c>
      <c r="D2360" s="22" t="s">
        <v>9</v>
      </c>
      <c r="E2360" s="22" t="s">
        <v>20</v>
      </c>
      <c r="F2360" s="25">
        <v>9.67</v>
      </c>
      <c r="G2360" s="22" t="s">
        <v>40</v>
      </c>
      <c r="H2360" s="26">
        <v>730</v>
      </c>
      <c r="I2360" s="27">
        <v>7059.1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21</v>
      </c>
      <c r="C2361" s="30">
        <v>44621.690362499103</v>
      </c>
      <c r="D2361" s="28" t="s">
        <v>9</v>
      </c>
      <c r="E2361" s="28" t="s">
        <v>26</v>
      </c>
      <c r="F2361" s="31">
        <v>103.14</v>
      </c>
      <c r="G2361" s="28" t="s">
        <v>40</v>
      </c>
      <c r="H2361" s="32">
        <v>492</v>
      </c>
      <c r="I2361" s="33">
        <v>50744.88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21</v>
      </c>
      <c r="C2362" s="24">
        <v>44621.690400549502</v>
      </c>
      <c r="D2362" s="22" t="s">
        <v>9</v>
      </c>
      <c r="E2362" s="22" t="s">
        <v>26</v>
      </c>
      <c r="F2362" s="25">
        <v>103.12</v>
      </c>
      <c r="G2362" s="22" t="s">
        <v>40</v>
      </c>
      <c r="H2362" s="26">
        <v>1500</v>
      </c>
      <c r="I2362" s="27">
        <v>154680</v>
      </c>
      <c r="J2362" s="22" t="s">
        <v>22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21</v>
      </c>
      <c r="C2363" s="30">
        <v>44621.6904005498</v>
      </c>
      <c r="D2363" s="28" t="s">
        <v>9</v>
      </c>
      <c r="E2363" s="28" t="s">
        <v>26</v>
      </c>
      <c r="F2363" s="31">
        <v>103.12</v>
      </c>
      <c r="G2363" s="28" t="s">
        <v>40</v>
      </c>
      <c r="H2363" s="32">
        <v>54</v>
      </c>
      <c r="I2363" s="33">
        <v>5568.48</v>
      </c>
      <c r="J2363" s="28" t="s">
        <v>22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21</v>
      </c>
      <c r="C2364" s="24">
        <v>44621.690545386002</v>
      </c>
      <c r="D2364" s="22" t="s">
        <v>9</v>
      </c>
      <c r="E2364" s="22" t="s">
        <v>20</v>
      </c>
      <c r="F2364" s="25">
        <v>9.6669999999999998</v>
      </c>
      <c r="G2364" s="22" t="s">
        <v>40</v>
      </c>
      <c r="H2364" s="26">
        <v>538</v>
      </c>
      <c r="I2364" s="27">
        <v>5200.8500000000004</v>
      </c>
      <c r="J2364" s="22" t="s">
        <v>22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21</v>
      </c>
      <c r="C2365" s="30">
        <v>44621.6905453863</v>
      </c>
      <c r="D2365" s="28" t="s">
        <v>9</v>
      </c>
      <c r="E2365" s="28" t="s">
        <v>20</v>
      </c>
      <c r="F2365" s="31">
        <v>9.6669999999999998</v>
      </c>
      <c r="G2365" s="28" t="s">
        <v>40</v>
      </c>
      <c r="H2365" s="32">
        <v>246</v>
      </c>
      <c r="I2365" s="33">
        <v>2378.08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21</v>
      </c>
      <c r="C2366" s="24">
        <v>44621.690545387202</v>
      </c>
      <c r="D2366" s="22" t="s">
        <v>9</v>
      </c>
      <c r="E2366" s="22" t="s">
        <v>20</v>
      </c>
      <c r="F2366" s="25">
        <v>9.6669999999999998</v>
      </c>
      <c r="G2366" s="22" t="s">
        <v>40</v>
      </c>
      <c r="H2366" s="26">
        <v>94</v>
      </c>
      <c r="I2366" s="27">
        <v>908.7</v>
      </c>
      <c r="J2366" s="22" t="s">
        <v>22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21</v>
      </c>
      <c r="C2367" s="30">
        <v>44621.690555034598</v>
      </c>
      <c r="D2367" s="28" t="s">
        <v>9</v>
      </c>
      <c r="E2367" s="28" t="s">
        <v>26</v>
      </c>
      <c r="F2367" s="31">
        <v>103.12</v>
      </c>
      <c r="G2367" s="28" t="s">
        <v>40</v>
      </c>
      <c r="H2367" s="32">
        <v>146</v>
      </c>
      <c r="I2367" s="33">
        <v>15055.52</v>
      </c>
      <c r="J2367" s="28" t="s">
        <v>27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21</v>
      </c>
      <c r="C2368" s="24">
        <v>44621.6905550351</v>
      </c>
      <c r="D2368" s="22" t="s">
        <v>9</v>
      </c>
      <c r="E2368" s="22" t="s">
        <v>26</v>
      </c>
      <c r="F2368" s="25">
        <v>103.12</v>
      </c>
      <c r="G2368" s="22" t="s">
        <v>40</v>
      </c>
      <c r="H2368" s="26">
        <v>584</v>
      </c>
      <c r="I2368" s="27">
        <v>60222.080000000002</v>
      </c>
      <c r="J2368" s="22" t="s">
        <v>27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21</v>
      </c>
      <c r="C2369" s="30">
        <v>44621.690555035297</v>
      </c>
      <c r="D2369" s="28" t="s">
        <v>9</v>
      </c>
      <c r="E2369" s="28" t="s">
        <v>26</v>
      </c>
      <c r="F2369" s="31">
        <v>103.12</v>
      </c>
      <c r="G2369" s="28" t="s">
        <v>40</v>
      </c>
      <c r="H2369" s="32">
        <v>146</v>
      </c>
      <c r="I2369" s="33">
        <v>15055.52</v>
      </c>
      <c r="J2369" s="28" t="s">
        <v>27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21</v>
      </c>
      <c r="C2370" s="24">
        <v>44621.6907001906</v>
      </c>
      <c r="D2370" s="22" t="s">
        <v>9</v>
      </c>
      <c r="E2370" s="22" t="s">
        <v>26</v>
      </c>
      <c r="F2370" s="25">
        <v>103.1</v>
      </c>
      <c r="G2370" s="22" t="s">
        <v>40</v>
      </c>
      <c r="H2370" s="26">
        <v>426</v>
      </c>
      <c r="I2370" s="27">
        <v>43920.6</v>
      </c>
      <c r="J2370" s="22" t="s">
        <v>27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21</v>
      </c>
      <c r="C2371" s="30">
        <v>44621.690700190898</v>
      </c>
      <c r="D2371" s="28" t="s">
        <v>9</v>
      </c>
      <c r="E2371" s="28" t="s">
        <v>26</v>
      </c>
      <c r="F2371" s="31">
        <v>103.1</v>
      </c>
      <c r="G2371" s="28" t="s">
        <v>40</v>
      </c>
      <c r="H2371" s="32">
        <v>129</v>
      </c>
      <c r="I2371" s="33">
        <v>13299.9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21</v>
      </c>
      <c r="C2372" s="24">
        <v>44621.690700191102</v>
      </c>
      <c r="D2372" s="22" t="s">
        <v>9</v>
      </c>
      <c r="E2372" s="22" t="s">
        <v>26</v>
      </c>
      <c r="F2372" s="25">
        <v>103.1</v>
      </c>
      <c r="G2372" s="22" t="s">
        <v>40</v>
      </c>
      <c r="H2372" s="26">
        <v>180</v>
      </c>
      <c r="I2372" s="27">
        <v>18558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21</v>
      </c>
      <c r="C2373" s="30">
        <v>44621.690987091897</v>
      </c>
      <c r="D2373" s="28" t="s">
        <v>9</v>
      </c>
      <c r="E2373" s="28" t="s">
        <v>26</v>
      </c>
      <c r="F2373" s="31">
        <v>103.04</v>
      </c>
      <c r="G2373" s="28" t="s">
        <v>40</v>
      </c>
      <c r="H2373" s="32">
        <v>738</v>
      </c>
      <c r="I2373" s="33">
        <v>76043.520000000004</v>
      </c>
      <c r="J2373" s="28" t="s">
        <v>27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21</v>
      </c>
      <c r="C2374" s="24">
        <v>44621.691099615702</v>
      </c>
      <c r="D2374" s="22" t="s">
        <v>9</v>
      </c>
      <c r="E2374" s="22" t="s">
        <v>26</v>
      </c>
      <c r="F2374" s="25">
        <v>103.1</v>
      </c>
      <c r="G2374" s="22" t="s">
        <v>40</v>
      </c>
      <c r="H2374" s="26">
        <v>692</v>
      </c>
      <c r="I2374" s="27">
        <v>71345.2</v>
      </c>
      <c r="J2374" s="22" t="s">
        <v>22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21</v>
      </c>
      <c r="C2375" s="30">
        <v>44621.691312889299</v>
      </c>
      <c r="D2375" s="28" t="s">
        <v>9</v>
      </c>
      <c r="E2375" s="28" t="s">
        <v>26</v>
      </c>
      <c r="F2375" s="31">
        <v>103.08</v>
      </c>
      <c r="G2375" s="28" t="s">
        <v>40</v>
      </c>
      <c r="H2375" s="32">
        <v>846</v>
      </c>
      <c r="I2375" s="33">
        <v>87205.68</v>
      </c>
      <c r="J2375" s="28" t="s">
        <v>22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21</v>
      </c>
      <c r="C2376" s="24">
        <v>44621.691312935603</v>
      </c>
      <c r="D2376" s="22" t="s">
        <v>9</v>
      </c>
      <c r="E2376" s="22" t="s">
        <v>20</v>
      </c>
      <c r="F2376" s="25">
        <v>9.6630000000000003</v>
      </c>
      <c r="G2376" s="22" t="s">
        <v>40</v>
      </c>
      <c r="H2376" s="26">
        <v>1121</v>
      </c>
      <c r="I2376" s="27">
        <v>10832.22</v>
      </c>
      <c r="J2376" s="22" t="s">
        <v>21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21</v>
      </c>
      <c r="C2377" s="30">
        <v>44621.691458755697</v>
      </c>
      <c r="D2377" s="28" t="s">
        <v>9</v>
      </c>
      <c r="E2377" s="28" t="s">
        <v>26</v>
      </c>
      <c r="F2377" s="31">
        <v>103.06</v>
      </c>
      <c r="G2377" s="28" t="s">
        <v>40</v>
      </c>
      <c r="H2377" s="32">
        <v>794</v>
      </c>
      <c r="I2377" s="33">
        <v>81829.64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21</v>
      </c>
      <c r="C2378" s="24">
        <v>44621.691530862503</v>
      </c>
      <c r="D2378" s="22" t="s">
        <v>9</v>
      </c>
      <c r="E2378" s="22" t="s">
        <v>20</v>
      </c>
      <c r="F2378" s="25">
        <v>9.6609999999999996</v>
      </c>
      <c r="G2378" s="22" t="s">
        <v>40</v>
      </c>
      <c r="H2378" s="26">
        <v>954</v>
      </c>
      <c r="I2378" s="27">
        <v>9216.59</v>
      </c>
      <c r="J2378" s="22" t="s">
        <v>21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21</v>
      </c>
      <c r="C2379" s="30">
        <v>44621.691530862699</v>
      </c>
      <c r="D2379" s="28" t="s">
        <v>9</v>
      </c>
      <c r="E2379" s="28" t="s">
        <v>20</v>
      </c>
      <c r="F2379" s="31">
        <v>9.6609999999999996</v>
      </c>
      <c r="G2379" s="28" t="s">
        <v>40</v>
      </c>
      <c r="H2379" s="32">
        <v>14</v>
      </c>
      <c r="I2379" s="33">
        <v>135.25</v>
      </c>
      <c r="J2379" s="28" t="s">
        <v>21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21</v>
      </c>
      <c r="C2380" s="24">
        <v>44621.691657846401</v>
      </c>
      <c r="D2380" s="22" t="s">
        <v>9</v>
      </c>
      <c r="E2380" s="22" t="s">
        <v>26</v>
      </c>
      <c r="F2380" s="25">
        <v>103.08</v>
      </c>
      <c r="G2380" s="22" t="s">
        <v>40</v>
      </c>
      <c r="H2380" s="26">
        <v>726</v>
      </c>
      <c r="I2380" s="27">
        <v>74836.08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21</v>
      </c>
      <c r="C2381" s="30">
        <v>44621.692026716999</v>
      </c>
      <c r="D2381" s="28" t="s">
        <v>9</v>
      </c>
      <c r="E2381" s="28" t="s">
        <v>28</v>
      </c>
      <c r="F2381" s="31">
        <v>71.89</v>
      </c>
      <c r="G2381" s="28" t="s">
        <v>40</v>
      </c>
      <c r="H2381" s="32">
        <v>78</v>
      </c>
      <c r="I2381" s="33">
        <v>5607.42</v>
      </c>
      <c r="J2381" s="28" t="s">
        <v>29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21</v>
      </c>
      <c r="C2382" s="24">
        <v>44621.692026717297</v>
      </c>
      <c r="D2382" s="22" t="s">
        <v>9</v>
      </c>
      <c r="E2382" s="22" t="s">
        <v>28</v>
      </c>
      <c r="F2382" s="25">
        <v>71.89</v>
      </c>
      <c r="G2382" s="22" t="s">
        <v>40</v>
      </c>
      <c r="H2382" s="26">
        <v>1398</v>
      </c>
      <c r="I2382" s="27">
        <v>100502.22</v>
      </c>
      <c r="J2382" s="22" t="s">
        <v>29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21</v>
      </c>
      <c r="C2383" s="30">
        <v>44621.692037474299</v>
      </c>
      <c r="D2383" s="28" t="s">
        <v>9</v>
      </c>
      <c r="E2383" s="28" t="s">
        <v>20</v>
      </c>
      <c r="F2383" s="31">
        <v>9.6639999999999997</v>
      </c>
      <c r="G2383" s="28" t="s">
        <v>40</v>
      </c>
      <c r="H2383" s="32">
        <v>961</v>
      </c>
      <c r="I2383" s="33">
        <v>9287.1</v>
      </c>
      <c r="J2383" s="28" t="s">
        <v>21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21</v>
      </c>
      <c r="C2384" s="24">
        <v>44621.692161913801</v>
      </c>
      <c r="D2384" s="22" t="s">
        <v>9</v>
      </c>
      <c r="E2384" s="22" t="s">
        <v>26</v>
      </c>
      <c r="F2384" s="25">
        <v>103.04</v>
      </c>
      <c r="G2384" s="22" t="s">
        <v>40</v>
      </c>
      <c r="H2384" s="26">
        <v>836</v>
      </c>
      <c r="I2384" s="27">
        <v>86141.440000000002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21</v>
      </c>
      <c r="C2385" s="30">
        <v>44621.692297079098</v>
      </c>
      <c r="D2385" s="28" t="s">
        <v>9</v>
      </c>
      <c r="E2385" s="28" t="s">
        <v>26</v>
      </c>
      <c r="F2385" s="31">
        <v>103.04</v>
      </c>
      <c r="G2385" s="28" t="s">
        <v>40</v>
      </c>
      <c r="H2385" s="32">
        <v>428</v>
      </c>
      <c r="I2385" s="33">
        <v>44101.120000000003</v>
      </c>
      <c r="J2385" s="28" t="s">
        <v>27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21</v>
      </c>
      <c r="C2386" s="24">
        <v>44621.692297079098</v>
      </c>
      <c r="D2386" s="22" t="s">
        <v>9</v>
      </c>
      <c r="E2386" s="22" t="s">
        <v>26</v>
      </c>
      <c r="F2386" s="25">
        <v>103.04</v>
      </c>
      <c r="G2386" s="22" t="s">
        <v>40</v>
      </c>
      <c r="H2386" s="26">
        <v>428</v>
      </c>
      <c r="I2386" s="27">
        <v>44101.120000000003</v>
      </c>
      <c r="J2386" s="22" t="s">
        <v>27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21</v>
      </c>
      <c r="C2387" s="30">
        <v>44621.6922970796</v>
      </c>
      <c r="D2387" s="28" t="s">
        <v>9</v>
      </c>
      <c r="E2387" s="28" t="s">
        <v>26</v>
      </c>
      <c r="F2387" s="31">
        <v>103.04</v>
      </c>
      <c r="G2387" s="28" t="s">
        <v>40</v>
      </c>
      <c r="H2387" s="32">
        <v>602</v>
      </c>
      <c r="I2387" s="33">
        <v>62030.080000000002</v>
      </c>
      <c r="J2387" s="28" t="s">
        <v>27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21</v>
      </c>
      <c r="C2388" s="24">
        <v>44621.692297096699</v>
      </c>
      <c r="D2388" s="22" t="s">
        <v>9</v>
      </c>
      <c r="E2388" s="22" t="s">
        <v>26</v>
      </c>
      <c r="F2388" s="25">
        <v>103.04</v>
      </c>
      <c r="G2388" s="22" t="s">
        <v>40</v>
      </c>
      <c r="H2388" s="26">
        <v>111</v>
      </c>
      <c r="I2388" s="27">
        <v>11437.44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21</v>
      </c>
      <c r="C2389" s="30">
        <v>44621.692407503499</v>
      </c>
      <c r="D2389" s="28" t="s">
        <v>9</v>
      </c>
      <c r="E2389" s="28" t="s">
        <v>26</v>
      </c>
      <c r="F2389" s="31">
        <v>103.04</v>
      </c>
      <c r="G2389" s="28" t="s">
        <v>40</v>
      </c>
      <c r="H2389" s="32">
        <v>875</v>
      </c>
      <c r="I2389" s="33">
        <v>90160</v>
      </c>
      <c r="J2389" s="28" t="s">
        <v>22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21</v>
      </c>
      <c r="C2390" s="24">
        <v>44621.692844528203</v>
      </c>
      <c r="D2390" s="22" t="s">
        <v>9</v>
      </c>
      <c r="E2390" s="22" t="s">
        <v>26</v>
      </c>
      <c r="F2390" s="25">
        <v>103.12</v>
      </c>
      <c r="G2390" s="22" t="s">
        <v>40</v>
      </c>
      <c r="H2390" s="26">
        <v>487</v>
      </c>
      <c r="I2390" s="27">
        <v>50219.44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21</v>
      </c>
      <c r="C2391" s="30">
        <v>44621.692851358501</v>
      </c>
      <c r="D2391" s="28" t="s">
        <v>9</v>
      </c>
      <c r="E2391" s="28" t="s">
        <v>26</v>
      </c>
      <c r="F2391" s="31">
        <v>103.12</v>
      </c>
      <c r="G2391" s="28" t="s">
        <v>40</v>
      </c>
      <c r="H2391" s="32">
        <v>305</v>
      </c>
      <c r="I2391" s="33">
        <v>31451.599999999999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21</v>
      </c>
      <c r="C2392" s="24">
        <v>44621.692899889</v>
      </c>
      <c r="D2392" s="22" t="s">
        <v>9</v>
      </c>
      <c r="E2392" s="22" t="s">
        <v>20</v>
      </c>
      <c r="F2392" s="25">
        <v>9.6630000000000003</v>
      </c>
      <c r="G2392" s="22" t="s">
        <v>40</v>
      </c>
      <c r="H2392" s="26">
        <v>999</v>
      </c>
      <c r="I2392" s="27">
        <v>9653.34</v>
      </c>
      <c r="J2392" s="22" t="s">
        <v>21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21</v>
      </c>
      <c r="C2393" s="30">
        <v>44621.692921268601</v>
      </c>
      <c r="D2393" s="28" t="s">
        <v>9</v>
      </c>
      <c r="E2393" s="28" t="s">
        <v>26</v>
      </c>
      <c r="F2393" s="31">
        <v>103.1</v>
      </c>
      <c r="G2393" s="28" t="s">
        <v>40</v>
      </c>
      <c r="H2393" s="32">
        <v>760</v>
      </c>
      <c r="I2393" s="33">
        <v>78356</v>
      </c>
      <c r="J2393" s="28" t="s">
        <v>27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21</v>
      </c>
      <c r="C2394" s="24">
        <v>44621.692921268899</v>
      </c>
      <c r="D2394" s="22" t="s">
        <v>9</v>
      </c>
      <c r="E2394" s="22" t="s">
        <v>26</v>
      </c>
      <c r="F2394" s="25">
        <v>103.1</v>
      </c>
      <c r="G2394" s="22" t="s">
        <v>40</v>
      </c>
      <c r="H2394" s="26">
        <v>473</v>
      </c>
      <c r="I2394" s="27">
        <v>48766.3</v>
      </c>
      <c r="J2394" s="22" t="s">
        <v>27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21</v>
      </c>
      <c r="C2395" s="30">
        <v>44621.693105270402</v>
      </c>
      <c r="D2395" s="28" t="s">
        <v>9</v>
      </c>
      <c r="E2395" s="28" t="s">
        <v>26</v>
      </c>
      <c r="F2395" s="31">
        <v>103.12</v>
      </c>
      <c r="G2395" s="28" t="s">
        <v>40</v>
      </c>
      <c r="H2395" s="32">
        <v>430</v>
      </c>
      <c r="I2395" s="33">
        <v>44341.599999999999</v>
      </c>
      <c r="J2395" s="28" t="s">
        <v>27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21</v>
      </c>
      <c r="C2396" s="24">
        <v>44621.6931052707</v>
      </c>
      <c r="D2396" s="22" t="s">
        <v>9</v>
      </c>
      <c r="E2396" s="22" t="s">
        <v>26</v>
      </c>
      <c r="F2396" s="25">
        <v>103.12</v>
      </c>
      <c r="G2396" s="22" t="s">
        <v>40</v>
      </c>
      <c r="H2396" s="26">
        <v>309</v>
      </c>
      <c r="I2396" s="27">
        <v>31864.080000000002</v>
      </c>
      <c r="J2396" s="22" t="s">
        <v>27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21</v>
      </c>
      <c r="C2397" s="30">
        <v>44621.693328646303</v>
      </c>
      <c r="D2397" s="28" t="s">
        <v>9</v>
      </c>
      <c r="E2397" s="28" t="s">
        <v>20</v>
      </c>
      <c r="F2397" s="31">
        <v>9.6679999999999993</v>
      </c>
      <c r="G2397" s="28" t="s">
        <v>40</v>
      </c>
      <c r="H2397" s="32">
        <v>881</v>
      </c>
      <c r="I2397" s="33">
        <v>8517.51</v>
      </c>
      <c r="J2397" s="28" t="s">
        <v>21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21</v>
      </c>
      <c r="C2398" s="24">
        <v>44621.693328646601</v>
      </c>
      <c r="D2398" s="22" t="s">
        <v>9</v>
      </c>
      <c r="E2398" s="22" t="s">
        <v>20</v>
      </c>
      <c r="F2398" s="25">
        <v>9.6679999999999993</v>
      </c>
      <c r="G2398" s="22" t="s">
        <v>40</v>
      </c>
      <c r="H2398" s="26">
        <v>209</v>
      </c>
      <c r="I2398" s="27">
        <v>2020.61</v>
      </c>
      <c r="J2398" s="22" t="s">
        <v>21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21</v>
      </c>
      <c r="C2399" s="30">
        <v>44621.693330403403</v>
      </c>
      <c r="D2399" s="28" t="s">
        <v>9</v>
      </c>
      <c r="E2399" s="28" t="s">
        <v>26</v>
      </c>
      <c r="F2399" s="31">
        <v>103.14</v>
      </c>
      <c r="G2399" s="28" t="s">
        <v>40</v>
      </c>
      <c r="H2399" s="32">
        <v>728</v>
      </c>
      <c r="I2399" s="33">
        <v>75085.919999999998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21</v>
      </c>
      <c r="C2400" s="24">
        <v>44621.693333168601</v>
      </c>
      <c r="D2400" s="22" t="s">
        <v>9</v>
      </c>
      <c r="E2400" s="22" t="s">
        <v>20</v>
      </c>
      <c r="F2400" s="25">
        <v>9.6669999999999998</v>
      </c>
      <c r="G2400" s="22" t="s">
        <v>40</v>
      </c>
      <c r="H2400" s="26">
        <v>363</v>
      </c>
      <c r="I2400" s="27">
        <v>3509.12</v>
      </c>
      <c r="J2400" s="22" t="s">
        <v>21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21</v>
      </c>
      <c r="C2401" s="30">
        <v>44621.693333168798</v>
      </c>
      <c r="D2401" s="28" t="s">
        <v>9</v>
      </c>
      <c r="E2401" s="28" t="s">
        <v>20</v>
      </c>
      <c r="F2401" s="31">
        <v>9.6669999999999998</v>
      </c>
      <c r="G2401" s="28" t="s">
        <v>40</v>
      </c>
      <c r="H2401" s="32">
        <v>743</v>
      </c>
      <c r="I2401" s="33">
        <v>7182.58</v>
      </c>
      <c r="J2401" s="28" t="s">
        <v>21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21</v>
      </c>
      <c r="C2402" s="24">
        <v>44621.693347200402</v>
      </c>
      <c r="D2402" s="22" t="s">
        <v>9</v>
      </c>
      <c r="E2402" s="22" t="s">
        <v>20</v>
      </c>
      <c r="F2402" s="25">
        <v>9.6660000000000004</v>
      </c>
      <c r="G2402" s="22" t="s">
        <v>40</v>
      </c>
      <c r="H2402" s="26">
        <v>1083</v>
      </c>
      <c r="I2402" s="27">
        <v>10468.280000000001</v>
      </c>
      <c r="J2402" s="22" t="s">
        <v>21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21</v>
      </c>
      <c r="C2403" s="30">
        <v>44621.693573915603</v>
      </c>
      <c r="D2403" s="28" t="s">
        <v>9</v>
      </c>
      <c r="E2403" s="28" t="s">
        <v>26</v>
      </c>
      <c r="F2403" s="31">
        <v>103.16</v>
      </c>
      <c r="G2403" s="28" t="s">
        <v>40</v>
      </c>
      <c r="H2403" s="32">
        <v>793</v>
      </c>
      <c r="I2403" s="33">
        <v>81805.88</v>
      </c>
      <c r="J2403" s="28" t="s">
        <v>22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21</v>
      </c>
      <c r="C2404" s="24">
        <v>44621.693741262898</v>
      </c>
      <c r="D2404" s="22" t="s">
        <v>9</v>
      </c>
      <c r="E2404" s="22" t="s">
        <v>26</v>
      </c>
      <c r="F2404" s="25">
        <v>103.12</v>
      </c>
      <c r="G2404" s="22" t="s">
        <v>40</v>
      </c>
      <c r="H2404" s="26">
        <v>135</v>
      </c>
      <c r="I2404" s="27">
        <v>13921.2</v>
      </c>
      <c r="J2404" s="22" t="s">
        <v>27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21</v>
      </c>
      <c r="C2405" s="30">
        <v>44621.693741263</v>
      </c>
      <c r="D2405" s="28" t="s">
        <v>9</v>
      </c>
      <c r="E2405" s="28" t="s">
        <v>26</v>
      </c>
      <c r="F2405" s="31">
        <v>103.12</v>
      </c>
      <c r="G2405" s="28" t="s">
        <v>40</v>
      </c>
      <c r="H2405" s="32">
        <v>716</v>
      </c>
      <c r="I2405" s="33">
        <v>73833.919999999998</v>
      </c>
      <c r="J2405" s="28" t="s">
        <v>27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21</v>
      </c>
      <c r="C2406" s="24">
        <v>44621.693855795696</v>
      </c>
      <c r="D2406" s="22" t="s">
        <v>9</v>
      </c>
      <c r="E2406" s="22" t="s">
        <v>26</v>
      </c>
      <c r="F2406" s="25">
        <v>103.12</v>
      </c>
      <c r="G2406" s="22" t="s">
        <v>40</v>
      </c>
      <c r="H2406" s="26">
        <v>684</v>
      </c>
      <c r="I2406" s="27">
        <v>70534.080000000002</v>
      </c>
      <c r="J2406" s="22" t="s">
        <v>27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21</v>
      </c>
      <c r="C2407" s="30">
        <v>44621.6938557959</v>
      </c>
      <c r="D2407" s="28" t="s">
        <v>9</v>
      </c>
      <c r="E2407" s="28" t="s">
        <v>26</v>
      </c>
      <c r="F2407" s="31">
        <v>103.12</v>
      </c>
      <c r="G2407" s="28" t="s">
        <v>40</v>
      </c>
      <c r="H2407" s="32">
        <v>188</v>
      </c>
      <c r="I2407" s="33">
        <v>19386.560000000001</v>
      </c>
      <c r="J2407" s="28" t="s">
        <v>27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21</v>
      </c>
      <c r="C2408" s="24">
        <v>44621.694084048999</v>
      </c>
      <c r="D2408" s="22" t="s">
        <v>9</v>
      </c>
      <c r="E2408" s="22" t="s">
        <v>26</v>
      </c>
      <c r="F2408" s="25">
        <v>103.12</v>
      </c>
      <c r="G2408" s="22" t="s">
        <v>40</v>
      </c>
      <c r="H2408" s="26">
        <v>812</v>
      </c>
      <c r="I2408" s="27">
        <v>83733.440000000002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21</v>
      </c>
      <c r="C2409" s="30">
        <v>44621.694093432903</v>
      </c>
      <c r="D2409" s="28" t="s">
        <v>9</v>
      </c>
      <c r="E2409" s="28" t="s">
        <v>20</v>
      </c>
      <c r="F2409" s="31">
        <v>9.66</v>
      </c>
      <c r="G2409" s="28" t="s">
        <v>40</v>
      </c>
      <c r="H2409" s="32">
        <v>140</v>
      </c>
      <c r="I2409" s="33">
        <v>1352.4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21</v>
      </c>
      <c r="C2410" s="24">
        <v>44621.694093433201</v>
      </c>
      <c r="D2410" s="22" t="s">
        <v>9</v>
      </c>
      <c r="E2410" s="22" t="s">
        <v>20</v>
      </c>
      <c r="F2410" s="25">
        <v>9.66</v>
      </c>
      <c r="G2410" s="22" t="s">
        <v>40</v>
      </c>
      <c r="H2410" s="26">
        <v>210</v>
      </c>
      <c r="I2410" s="27">
        <v>2028.6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21</v>
      </c>
      <c r="C2411" s="30">
        <v>44621.694093434096</v>
      </c>
      <c r="D2411" s="28" t="s">
        <v>9</v>
      </c>
      <c r="E2411" s="28" t="s">
        <v>20</v>
      </c>
      <c r="F2411" s="31">
        <v>9.66</v>
      </c>
      <c r="G2411" s="28" t="s">
        <v>40</v>
      </c>
      <c r="H2411" s="32">
        <v>573</v>
      </c>
      <c r="I2411" s="33">
        <v>5535.18</v>
      </c>
      <c r="J2411" s="28" t="s">
        <v>22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21</v>
      </c>
      <c r="C2412" s="24">
        <v>44621.694186711502</v>
      </c>
      <c r="D2412" s="22" t="s">
        <v>9</v>
      </c>
      <c r="E2412" s="22" t="s">
        <v>26</v>
      </c>
      <c r="F2412" s="25">
        <v>103.1</v>
      </c>
      <c r="G2412" s="22" t="s">
        <v>40</v>
      </c>
      <c r="H2412" s="26">
        <v>390</v>
      </c>
      <c r="I2412" s="27">
        <v>40209</v>
      </c>
      <c r="J2412" s="22" t="s">
        <v>22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21</v>
      </c>
      <c r="C2413" s="30">
        <v>44621.694186712899</v>
      </c>
      <c r="D2413" s="28" t="s">
        <v>9</v>
      </c>
      <c r="E2413" s="28" t="s">
        <v>26</v>
      </c>
      <c r="F2413" s="31">
        <v>103.1</v>
      </c>
      <c r="G2413" s="28" t="s">
        <v>40</v>
      </c>
      <c r="H2413" s="32">
        <v>349</v>
      </c>
      <c r="I2413" s="33">
        <v>35981.9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21</v>
      </c>
      <c r="C2414" s="24">
        <v>44621.694404929702</v>
      </c>
      <c r="D2414" s="22" t="s">
        <v>9</v>
      </c>
      <c r="E2414" s="22" t="s">
        <v>26</v>
      </c>
      <c r="F2414" s="25">
        <v>103.1</v>
      </c>
      <c r="G2414" s="22" t="s">
        <v>40</v>
      </c>
      <c r="H2414" s="26">
        <v>675</v>
      </c>
      <c r="I2414" s="27">
        <v>69592.5</v>
      </c>
      <c r="J2414" s="22" t="s">
        <v>27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21</v>
      </c>
      <c r="C2415" s="30">
        <v>44621.694413591002</v>
      </c>
      <c r="D2415" s="28" t="s">
        <v>9</v>
      </c>
      <c r="E2415" s="28" t="s">
        <v>20</v>
      </c>
      <c r="F2415" s="31">
        <v>9.6590000000000007</v>
      </c>
      <c r="G2415" s="28" t="s">
        <v>40</v>
      </c>
      <c r="H2415" s="32">
        <v>1001</v>
      </c>
      <c r="I2415" s="33">
        <v>9668.66</v>
      </c>
      <c r="J2415" s="28" t="s">
        <v>21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21</v>
      </c>
      <c r="C2416" s="24">
        <v>44621.694414691403</v>
      </c>
      <c r="D2416" s="22" t="s">
        <v>9</v>
      </c>
      <c r="E2416" s="22" t="s">
        <v>20</v>
      </c>
      <c r="F2416" s="25">
        <v>9.6579999999999995</v>
      </c>
      <c r="G2416" s="22" t="s">
        <v>40</v>
      </c>
      <c r="H2416" s="26">
        <v>142</v>
      </c>
      <c r="I2416" s="27">
        <v>1371.44</v>
      </c>
      <c r="J2416" s="22" t="s">
        <v>22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21</v>
      </c>
      <c r="C2417" s="30">
        <v>44621.694414692502</v>
      </c>
      <c r="D2417" s="28" t="s">
        <v>9</v>
      </c>
      <c r="E2417" s="28" t="s">
        <v>20</v>
      </c>
      <c r="F2417" s="31">
        <v>9.6579999999999995</v>
      </c>
      <c r="G2417" s="28" t="s">
        <v>40</v>
      </c>
      <c r="H2417" s="32">
        <v>519</v>
      </c>
      <c r="I2417" s="33">
        <v>5012.5</v>
      </c>
      <c r="J2417" s="28" t="s">
        <v>22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21</v>
      </c>
      <c r="C2418" s="24">
        <v>44621.694414692698</v>
      </c>
      <c r="D2418" s="22" t="s">
        <v>9</v>
      </c>
      <c r="E2418" s="22" t="s">
        <v>20</v>
      </c>
      <c r="F2418" s="25">
        <v>9.6579999999999995</v>
      </c>
      <c r="G2418" s="22" t="s">
        <v>40</v>
      </c>
      <c r="H2418" s="26">
        <v>444</v>
      </c>
      <c r="I2418" s="27">
        <v>4288.1499999999996</v>
      </c>
      <c r="J2418" s="22" t="s">
        <v>22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21</v>
      </c>
      <c r="C2419" s="30">
        <v>44621.694647337798</v>
      </c>
      <c r="D2419" s="28" t="s">
        <v>9</v>
      </c>
      <c r="E2419" s="28" t="s">
        <v>26</v>
      </c>
      <c r="F2419" s="31">
        <v>103.1</v>
      </c>
      <c r="G2419" s="28" t="s">
        <v>40</v>
      </c>
      <c r="H2419" s="32">
        <v>932</v>
      </c>
      <c r="I2419" s="33">
        <v>96089.2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21</v>
      </c>
      <c r="C2420" s="24">
        <v>44621.694649716403</v>
      </c>
      <c r="D2420" s="22" t="s">
        <v>9</v>
      </c>
      <c r="E2420" s="22" t="s">
        <v>20</v>
      </c>
      <c r="F2420" s="25">
        <v>9.657</v>
      </c>
      <c r="G2420" s="22" t="s">
        <v>40</v>
      </c>
      <c r="H2420" s="26">
        <v>893</v>
      </c>
      <c r="I2420" s="27">
        <v>8623.7000000000007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21</v>
      </c>
      <c r="C2421" s="30">
        <v>44621.6947554004</v>
      </c>
      <c r="D2421" s="28" t="s">
        <v>9</v>
      </c>
      <c r="E2421" s="28" t="s">
        <v>26</v>
      </c>
      <c r="F2421" s="31">
        <v>103.06</v>
      </c>
      <c r="G2421" s="28" t="s">
        <v>40</v>
      </c>
      <c r="H2421" s="32">
        <v>772</v>
      </c>
      <c r="I2421" s="33">
        <v>79562.320000000007</v>
      </c>
      <c r="J2421" s="28" t="s">
        <v>27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21</v>
      </c>
      <c r="C2422" s="24">
        <v>44621.694957249201</v>
      </c>
      <c r="D2422" s="22" t="s">
        <v>9</v>
      </c>
      <c r="E2422" s="22" t="s">
        <v>20</v>
      </c>
      <c r="F2422" s="25">
        <v>9.6590000000000007</v>
      </c>
      <c r="G2422" s="22" t="s">
        <v>40</v>
      </c>
      <c r="H2422" s="26">
        <v>1031</v>
      </c>
      <c r="I2422" s="27">
        <v>9958.43</v>
      </c>
      <c r="J2422" s="22" t="s">
        <v>22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21</v>
      </c>
      <c r="C2423" s="30">
        <v>44621.695016940903</v>
      </c>
      <c r="D2423" s="28" t="s">
        <v>9</v>
      </c>
      <c r="E2423" s="28" t="s">
        <v>26</v>
      </c>
      <c r="F2423" s="31">
        <v>103.06</v>
      </c>
      <c r="G2423" s="28" t="s">
        <v>40</v>
      </c>
      <c r="H2423" s="32">
        <v>279</v>
      </c>
      <c r="I2423" s="33">
        <v>28753.74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21</v>
      </c>
      <c r="C2424" s="24">
        <v>44621.695016941201</v>
      </c>
      <c r="D2424" s="22" t="s">
        <v>9</v>
      </c>
      <c r="E2424" s="22" t="s">
        <v>26</v>
      </c>
      <c r="F2424" s="25">
        <v>103.06</v>
      </c>
      <c r="G2424" s="22" t="s">
        <v>40</v>
      </c>
      <c r="H2424" s="26">
        <v>425</v>
      </c>
      <c r="I2424" s="27">
        <v>43800.5</v>
      </c>
      <c r="J2424" s="22" t="s">
        <v>27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21</v>
      </c>
      <c r="C2425" s="30">
        <v>44621.695067248198</v>
      </c>
      <c r="D2425" s="28" t="s">
        <v>9</v>
      </c>
      <c r="E2425" s="28" t="s">
        <v>26</v>
      </c>
      <c r="F2425" s="31">
        <v>103.06</v>
      </c>
      <c r="G2425" s="28" t="s">
        <v>40</v>
      </c>
      <c r="H2425" s="32">
        <v>429</v>
      </c>
      <c r="I2425" s="33">
        <v>44212.74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21</v>
      </c>
      <c r="C2426" s="24">
        <v>44621.6950672487</v>
      </c>
      <c r="D2426" s="22" t="s">
        <v>9</v>
      </c>
      <c r="E2426" s="22" t="s">
        <v>26</v>
      </c>
      <c r="F2426" s="25">
        <v>103.06</v>
      </c>
      <c r="G2426" s="22" t="s">
        <v>40</v>
      </c>
      <c r="H2426" s="26">
        <v>328</v>
      </c>
      <c r="I2426" s="27">
        <v>33803.68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21</v>
      </c>
      <c r="C2427" s="30">
        <v>44621.695312645803</v>
      </c>
      <c r="D2427" s="28" t="s">
        <v>9</v>
      </c>
      <c r="E2427" s="28" t="s">
        <v>20</v>
      </c>
      <c r="F2427" s="31">
        <v>9.6539999999999999</v>
      </c>
      <c r="G2427" s="28" t="s">
        <v>40</v>
      </c>
      <c r="H2427" s="32">
        <v>997</v>
      </c>
      <c r="I2427" s="33">
        <v>9625.0400000000009</v>
      </c>
      <c r="J2427" s="28" t="s">
        <v>21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21</v>
      </c>
      <c r="C2428" s="24">
        <v>44621.695313893302</v>
      </c>
      <c r="D2428" s="22" t="s">
        <v>9</v>
      </c>
      <c r="E2428" s="22" t="s">
        <v>26</v>
      </c>
      <c r="F2428" s="25">
        <v>103</v>
      </c>
      <c r="G2428" s="22" t="s">
        <v>40</v>
      </c>
      <c r="H2428" s="26">
        <v>812</v>
      </c>
      <c r="I2428" s="27">
        <v>83636</v>
      </c>
      <c r="J2428" s="22" t="s">
        <v>27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21</v>
      </c>
      <c r="C2429" s="30">
        <v>44621.695469777798</v>
      </c>
      <c r="D2429" s="28" t="s">
        <v>9</v>
      </c>
      <c r="E2429" s="28" t="s">
        <v>26</v>
      </c>
      <c r="F2429" s="31">
        <v>102.94</v>
      </c>
      <c r="G2429" s="28" t="s">
        <v>40</v>
      </c>
      <c r="H2429" s="32">
        <v>731</v>
      </c>
      <c r="I2429" s="33">
        <v>75249.14</v>
      </c>
      <c r="J2429" s="28" t="s">
        <v>27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21</v>
      </c>
      <c r="C2430" s="24">
        <v>44621.6955344218</v>
      </c>
      <c r="D2430" s="22" t="s">
        <v>9</v>
      </c>
      <c r="E2430" s="22" t="s">
        <v>20</v>
      </c>
      <c r="F2430" s="25">
        <v>9.6449999999999996</v>
      </c>
      <c r="G2430" s="22" t="s">
        <v>40</v>
      </c>
      <c r="H2430" s="26">
        <v>1017</v>
      </c>
      <c r="I2430" s="27">
        <v>9808.9699999999993</v>
      </c>
      <c r="J2430" s="22" t="s">
        <v>21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21</v>
      </c>
      <c r="C2431" s="30">
        <v>44621.695635255899</v>
      </c>
      <c r="D2431" s="28" t="s">
        <v>9</v>
      </c>
      <c r="E2431" s="28" t="s">
        <v>26</v>
      </c>
      <c r="F2431" s="31">
        <v>102.92</v>
      </c>
      <c r="G2431" s="28" t="s">
        <v>40</v>
      </c>
      <c r="H2431" s="32">
        <v>813</v>
      </c>
      <c r="I2431" s="33">
        <v>83673.960000000006</v>
      </c>
      <c r="J2431" s="28" t="s">
        <v>27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21</v>
      </c>
      <c r="C2432" s="24">
        <v>44621.695755766203</v>
      </c>
      <c r="D2432" s="22" t="s">
        <v>9</v>
      </c>
      <c r="E2432" s="22" t="s">
        <v>26</v>
      </c>
      <c r="F2432" s="25">
        <v>102.94</v>
      </c>
      <c r="G2432" s="22" t="s">
        <v>40</v>
      </c>
      <c r="H2432" s="26">
        <v>675</v>
      </c>
      <c r="I2432" s="27">
        <v>69484.5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21</v>
      </c>
      <c r="C2433" s="30">
        <v>44621.695973893402</v>
      </c>
      <c r="D2433" s="28" t="s">
        <v>9</v>
      </c>
      <c r="E2433" s="28" t="s">
        <v>20</v>
      </c>
      <c r="F2433" s="31">
        <v>9.6470000000000002</v>
      </c>
      <c r="G2433" s="28" t="s">
        <v>40</v>
      </c>
      <c r="H2433" s="32">
        <v>941</v>
      </c>
      <c r="I2433" s="33">
        <v>9077.83</v>
      </c>
      <c r="J2433" s="28" t="s">
        <v>21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21</v>
      </c>
      <c r="C2434" s="24">
        <v>44621.695977865202</v>
      </c>
      <c r="D2434" s="22" t="s">
        <v>9</v>
      </c>
      <c r="E2434" s="22" t="s">
        <v>26</v>
      </c>
      <c r="F2434" s="25">
        <v>102.94</v>
      </c>
      <c r="G2434" s="22" t="s">
        <v>40</v>
      </c>
      <c r="H2434" s="26">
        <v>681</v>
      </c>
      <c r="I2434" s="27">
        <v>70102.14</v>
      </c>
      <c r="J2434" s="22" t="s">
        <v>27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21</v>
      </c>
      <c r="C2435" s="30">
        <v>44621.696163884102</v>
      </c>
      <c r="D2435" s="28" t="s">
        <v>9</v>
      </c>
      <c r="E2435" s="28" t="s">
        <v>26</v>
      </c>
      <c r="F2435" s="31">
        <v>102.96</v>
      </c>
      <c r="G2435" s="28" t="s">
        <v>40</v>
      </c>
      <c r="H2435" s="32">
        <v>754</v>
      </c>
      <c r="I2435" s="33">
        <v>77631.839999999997</v>
      </c>
      <c r="J2435" s="28" t="s">
        <v>22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21</v>
      </c>
      <c r="C2436" s="24">
        <v>44621.696235921103</v>
      </c>
      <c r="D2436" s="22" t="s">
        <v>9</v>
      </c>
      <c r="E2436" s="22" t="s">
        <v>26</v>
      </c>
      <c r="F2436" s="25">
        <v>102.94</v>
      </c>
      <c r="G2436" s="22" t="s">
        <v>40</v>
      </c>
      <c r="H2436" s="26">
        <v>781</v>
      </c>
      <c r="I2436" s="27">
        <v>80396.14</v>
      </c>
      <c r="J2436" s="22" t="s">
        <v>22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21</v>
      </c>
      <c r="C2437" s="30">
        <v>44621.696271973298</v>
      </c>
      <c r="D2437" s="28" t="s">
        <v>9</v>
      </c>
      <c r="E2437" s="28" t="s">
        <v>20</v>
      </c>
      <c r="F2437" s="31">
        <v>9.6419999999999995</v>
      </c>
      <c r="G2437" s="28" t="s">
        <v>40</v>
      </c>
      <c r="H2437" s="32">
        <v>999</v>
      </c>
      <c r="I2437" s="33">
        <v>9632.36</v>
      </c>
      <c r="J2437" s="28" t="s">
        <v>22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21</v>
      </c>
      <c r="C2438" s="24">
        <v>44621.696480215898</v>
      </c>
      <c r="D2438" s="22" t="s">
        <v>9</v>
      </c>
      <c r="E2438" s="22" t="s">
        <v>26</v>
      </c>
      <c r="F2438" s="25">
        <v>102.92</v>
      </c>
      <c r="G2438" s="22" t="s">
        <v>40</v>
      </c>
      <c r="H2438" s="26">
        <v>600</v>
      </c>
      <c r="I2438" s="27">
        <v>61752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21</v>
      </c>
      <c r="C2439" s="30">
        <v>44621.696570619897</v>
      </c>
      <c r="D2439" s="28" t="s">
        <v>9</v>
      </c>
      <c r="E2439" s="28" t="s">
        <v>26</v>
      </c>
      <c r="F2439" s="31">
        <v>102.94</v>
      </c>
      <c r="G2439" s="28" t="s">
        <v>40</v>
      </c>
      <c r="H2439" s="32">
        <v>814</v>
      </c>
      <c r="I2439" s="33">
        <v>83793.16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21</v>
      </c>
      <c r="C2440" s="24">
        <v>44621.696698568303</v>
      </c>
      <c r="D2440" s="22" t="s">
        <v>9</v>
      </c>
      <c r="E2440" s="22" t="s">
        <v>20</v>
      </c>
      <c r="F2440" s="25">
        <v>9.6419999999999995</v>
      </c>
      <c r="G2440" s="22" t="s">
        <v>40</v>
      </c>
      <c r="H2440" s="26">
        <v>500</v>
      </c>
      <c r="I2440" s="27">
        <v>4821</v>
      </c>
      <c r="J2440" s="22" t="s">
        <v>21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21</v>
      </c>
      <c r="C2441" s="30">
        <v>44621.696698568703</v>
      </c>
      <c r="D2441" s="28" t="s">
        <v>9</v>
      </c>
      <c r="E2441" s="28" t="s">
        <v>20</v>
      </c>
      <c r="F2441" s="31">
        <v>9.6419999999999995</v>
      </c>
      <c r="G2441" s="28" t="s">
        <v>40</v>
      </c>
      <c r="H2441" s="32">
        <v>385</v>
      </c>
      <c r="I2441" s="33">
        <v>3712.17</v>
      </c>
      <c r="J2441" s="28" t="s">
        <v>21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21</v>
      </c>
      <c r="C2442" s="24">
        <v>44621.696810962603</v>
      </c>
      <c r="D2442" s="22" t="s">
        <v>9</v>
      </c>
      <c r="E2442" s="22" t="s">
        <v>26</v>
      </c>
      <c r="F2442" s="25">
        <v>102.9</v>
      </c>
      <c r="G2442" s="22" t="s">
        <v>40</v>
      </c>
      <c r="H2442" s="26">
        <v>794</v>
      </c>
      <c r="I2442" s="27">
        <v>81702.600000000006</v>
      </c>
      <c r="J2442" s="22" t="s">
        <v>27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21</v>
      </c>
      <c r="C2443" s="30">
        <v>44621.696979699896</v>
      </c>
      <c r="D2443" s="28" t="s">
        <v>9</v>
      </c>
      <c r="E2443" s="28" t="s">
        <v>26</v>
      </c>
      <c r="F2443" s="31">
        <v>102.9</v>
      </c>
      <c r="G2443" s="28" t="s">
        <v>40</v>
      </c>
      <c r="H2443" s="32">
        <v>681</v>
      </c>
      <c r="I2443" s="33">
        <v>70074.899999999994</v>
      </c>
      <c r="J2443" s="28" t="s">
        <v>27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21</v>
      </c>
      <c r="C2444" s="24">
        <v>44621.697228570803</v>
      </c>
      <c r="D2444" s="22" t="s">
        <v>9</v>
      </c>
      <c r="E2444" s="22" t="s">
        <v>26</v>
      </c>
      <c r="F2444" s="25">
        <v>102.94</v>
      </c>
      <c r="G2444" s="22" t="s">
        <v>40</v>
      </c>
      <c r="H2444" s="26">
        <v>671</v>
      </c>
      <c r="I2444" s="27">
        <v>69072.740000000005</v>
      </c>
      <c r="J2444" s="22" t="s">
        <v>27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21</v>
      </c>
      <c r="C2445" s="30">
        <v>44621.697283900103</v>
      </c>
      <c r="D2445" s="28" t="s">
        <v>9</v>
      </c>
      <c r="E2445" s="28" t="s">
        <v>26</v>
      </c>
      <c r="F2445" s="31">
        <v>102.94</v>
      </c>
      <c r="G2445" s="28" t="s">
        <v>40</v>
      </c>
      <c r="H2445" s="32">
        <v>770</v>
      </c>
      <c r="I2445" s="33">
        <v>79263.8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21</v>
      </c>
      <c r="C2446" s="24">
        <v>44621.697438870098</v>
      </c>
      <c r="D2446" s="22" t="s">
        <v>9</v>
      </c>
      <c r="E2446" s="22" t="s">
        <v>20</v>
      </c>
      <c r="F2446" s="25">
        <v>9.65</v>
      </c>
      <c r="G2446" s="22" t="s">
        <v>40</v>
      </c>
      <c r="H2446" s="26">
        <v>879</v>
      </c>
      <c r="I2446" s="27">
        <v>8482.35</v>
      </c>
      <c r="J2446" s="22" t="s">
        <v>22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21</v>
      </c>
      <c r="C2447" s="30">
        <v>44621.697438870098</v>
      </c>
      <c r="D2447" s="28" t="s">
        <v>9</v>
      </c>
      <c r="E2447" s="28" t="s">
        <v>20</v>
      </c>
      <c r="F2447" s="31">
        <v>9.65</v>
      </c>
      <c r="G2447" s="28" t="s">
        <v>40</v>
      </c>
      <c r="H2447" s="32">
        <v>1185</v>
      </c>
      <c r="I2447" s="33">
        <v>11435.25</v>
      </c>
      <c r="J2447" s="28" t="s">
        <v>22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21</v>
      </c>
      <c r="C2448" s="24">
        <v>44621.697502809002</v>
      </c>
      <c r="D2448" s="22" t="s">
        <v>9</v>
      </c>
      <c r="E2448" s="22" t="s">
        <v>26</v>
      </c>
      <c r="F2448" s="25">
        <v>103.02</v>
      </c>
      <c r="G2448" s="22" t="s">
        <v>40</v>
      </c>
      <c r="H2448" s="26">
        <v>796</v>
      </c>
      <c r="I2448" s="27">
        <v>82003.92</v>
      </c>
      <c r="J2448" s="22" t="s">
        <v>27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21</v>
      </c>
      <c r="C2449" s="30">
        <v>44621.697686078202</v>
      </c>
      <c r="D2449" s="28" t="s">
        <v>9</v>
      </c>
      <c r="E2449" s="28" t="s">
        <v>20</v>
      </c>
      <c r="F2449" s="31">
        <v>9.6549999999999994</v>
      </c>
      <c r="G2449" s="28" t="s">
        <v>40</v>
      </c>
      <c r="H2449" s="32">
        <v>1090</v>
      </c>
      <c r="I2449" s="33">
        <v>10523.95</v>
      </c>
      <c r="J2449" s="28" t="s">
        <v>21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21</v>
      </c>
      <c r="C2450" s="24">
        <v>44621.697686653002</v>
      </c>
      <c r="D2450" s="22" t="s">
        <v>9</v>
      </c>
      <c r="E2450" s="22" t="s">
        <v>26</v>
      </c>
      <c r="F2450" s="25">
        <v>103</v>
      </c>
      <c r="G2450" s="22" t="s">
        <v>40</v>
      </c>
      <c r="H2450" s="26">
        <v>819</v>
      </c>
      <c r="I2450" s="27">
        <v>84357</v>
      </c>
      <c r="J2450" s="22" t="s">
        <v>22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21</v>
      </c>
      <c r="C2451" s="30">
        <v>44621.697802839801</v>
      </c>
      <c r="D2451" s="28" t="s">
        <v>9</v>
      </c>
      <c r="E2451" s="28" t="s">
        <v>20</v>
      </c>
      <c r="F2451" s="31">
        <v>9.6539999999999999</v>
      </c>
      <c r="G2451" s="28" t="s">
        <v>40</v>
      </c>
      <c r="H2451" s="32">
        <v>878</v>
      </c>
      <c r="I2451" s="33">
        <v>8476.2099999999991</v>
      </c>
      <c r="J2451" s="28" t="s">
        <v>21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21</v>
      </c>
      <c r="C2452" s="24">
        <v>44621.697802978299</v>
      </c>
      <c r="D2452" s="22" t="s">
        <v>9</v>
      </c>
      <c r="E2452" s="22" t="s">
        <v>26</v>
      </c>
      <c r="F2452" s="25">
        <v>103</v>
      </c>
      <c r="G2452" s="22" t="s">
        <v>40</v>
      </c>
      <c r="H2452" s="26">
        <v>12</v>
      </c>
      <c r="I2452" s="27">
        <v>1236</v>
      </c>
      <c r="J2452" s="22" t="s">
        <v>24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21</v>
      </c>
      <c r="C2453" s="30">
        <v>44621.697802978597</v>
      </c>
      <c r="D2453" s="28" t="s">
        <v>9</v>
      </c>
      <c r="E2453" s="28" t="s">
        <v>26</v>
      </c>
      <c r="F2453" s="31">
        <v>103</v>
      </c>
      <c r="G2453" s="28" t="s">
        <v>40</v>
      </c>
      <c r="H2453" s="32">
        <v>14</v>
      </c>
      <c r="I2453" s="33">
        <v>1442</v>
      </c>
      <c r="J2453" s="28" t="s">
        <v>24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21</v>
      </c>
      <c r="C2454" s="24">
        <v>44621.697803040603</v>
      </c>
      <c r="D2454" s="22" t="s">
        <v>9</v>
      </c>
      <c r="E2454" s="22" t="s">
        <v>26</v>
      </c>
      <c r="F2454" s="25">
        <v>103</v>
      </c>
      <c r="G2454" s="22" t="s">
        <v>40</v>
      </c>
      <c r="H2454" s="26">
        <v>46</v>
      </c>
      <c r="I2454" s="27">
        <v>4738</v>
      </c>
      <c r="J2454" s="22" t="s">
        <v>24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21</v>
      </c>
      <c r="C2455" s="30">
        <v>44621.697803080402</v>
      </c>
      <c r="D2455" s="28" t="s">
        <v>9</v>
      </c>
      <c r="E2455" s="28" t="s">
        <v>26</v>
      </c>
      <c r="F2455" s="31">
        <v>103</v>
      </c>
      <c r="G2455" s="28" t="s">
        <v>40</v>
      </c>
      <c r="H2455" s="32">
        <v>74</v>
      </c>
      <c r="I2455" s="33">
        <v>7622</v>
      </c>
      <c r="J2455" s="28" t="s">
        <v>24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21</v>
      </c>
      <c r="C2456" s="24">
        <v>44621.697803081101</v>
      </c>
      <c r="D2456" s="22" t="s">
        <v>9</v>
      </c>
      <c r="E2456" s="22" t="s">
        <v>26</v>
      </c>
      <c r="F2456" s="25">
        <v>103</v>
      </c>
      <c r="G2456" s="22" t="s">
        <v>40</v>
      </c>
      <c r="H2456" s="26">
        <v>69</v>
      </c>
      <c r="I2456" s="27">
        <v>7107</v>
      </c>
      <c r="J2456" s="22" t="s">
        <v>24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21</v>
      </c>
      <c r="C2457" s="30">
        <v>44621.697803087503</v>
      </c>
      <c r="D2457" s="28" t="s">
        <v>9</v>
      </c>
      <c r="E2457" s="28" t="s">
        <v>26</v>
      </c>
      <c r="F2457" s="31">
        <v>103</v>
      </c>
      <c r="G2457" s="28" t="s">
        <v>40</v>
      </c>
      <c r="H2457" s="32">
        <v>510</v>
      </c>
      <c r="I2457" s="33">
        <v>52530</v>
      </c>
      <c r="J2457" s="28" t="s">
        <v>24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21</v>
      </c>
      <c r="C2458" s="24">
        <v>44621.698080191003</v>
      </c>
      <c r="D2458" s="22" t="s">
        <v>9</v>
      </c>
      <c r="E2458" s="22" t="s">
        <v>26</v>
      </c>
      <c r="F2458" s="25">
        <v>102.98</v>
      </c>
      <c r="G2458" s="22" t="s">
        <v>40</v>
      </c>
      <c r="H2458" s="26">
        <v>859</v>
      </c>
      <c r="I2458" s="27">
        <v>88459.82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21</v>
      </c>
      <c r="C2459" s="30">
        <v>44621.698272694601</v>
      </c>
      <c r="D2459" s="28" t="s">
        <v>9</v>
      </c>
      <c r="E2459" s="28" t="s">
        <v>26</v>
      </c>
      <c r="F2459" s="31">
        <v>103.02</v>
      </c>
      <c r="G2459" s="28" t="s">
        <v>40</v>
      </c>
      <c r="H2459" s="32">
        <v>106</v>
      </c>
      <c r="I2459" s="33">
        <v>10920.12</v>
      </c>
      <c r="J2459" s="28" t="s">
        <v>22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21</v>
      </c>
      <c r="C2460" s="24">
        <v>44621.698272694797</v>
      </c>
      <c r="D2460" s="22" t="s">
        <v>9</v>
      </c>
      <c r="E2460" s="22" t="s">
        <v>26</v>
      </c>
      <c r="F2460" s="25">
        <v>103.02</v>
      </c>
      <c r="G2460" s="22" t="s">
        <v>40</v>
      </c>
      <c r="H2460" s="26">
        <v>196</v>
      </c>
      <c r="I2460" s="27">
        <v>20191.919999999998</v>
      </c>
      <c r="J2460" s="22" t="s">
        <v>22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21</v>
      </c>
      <c r="C2461" s="30">
        <v>44621.698272695598</v>
      </c>
      <c r="D2461" s="28" t="s">
        <v>9</v>
      </c>
      <c r="E2461" s="28" t="s">
        <v>26</v>
      </c>
      <c r="F2461" s="31">
        <v>103.02</v>
      </c>
      <c r="G2461" s="28" t="s">
        <v>40</v>
      </c>
      <c r="H2461" s="32">
        <v>339</v>
      </c>
      <c r="I2461" s="33">
        <v>34923.78</v>
      </c>
      <c r="J2461" s="28" t="s">
        <v>22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21</v>
      </c>
      <c r="C2462" s="24">
        <v>44621.698272695998</v>
      </c>
      <c r="D2462" s="22" t="s">
        <v>9</v>
      </c>
      <c r="E2462" s="22" t="s">
        <v>26</v>
      </c>
      <c r="F2462" s="25">
        <v>103.02</v>
      </c>
      <c r="G2462" s="22" t="s">
        <v>40</v>
      </c>
      <c r="H2462" s="26">
        <v>106</v>
      </c>
      <c r="I2462" s="27">
        <v>10920.12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21</v>
      </c>
      <c r="C2463" s="30">
        <v>44621.698298421601</v>
      </c>
      <c r="D2463" s="28" t="s">
        <v>9</v>
      </c>
      <c r="E2463" s="28" t="s">
        <v>20</v>
      </c>
      <c r="F2463" s="31">
        <v>9.6530000000000005</v>
      </c>
      <c r="G2463" s="28" t="s">
        <v>40</v>
      </c>
      <c r="H2463" s="32">
        <v>973</v>
      </c>
      <c r="I2463" s="33">
        <v>9392.3700000000008</v>
      </c>
      <c r="J2463" s="28" t="s">
        <v>22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21</v>
      </c>
      <c r="C2464" s="24">
        <v>44621.698423101698</v>
      </c>
      <c r="D2464" s="22" t="s">
        <v>9</v>
      </c>
      <c r="E2464" s="22" t="s">
        <v>26</v>
      </c>
      <c r="F2464" s="25">
        <v>102.96</v>
      </c>
      <c r="G2464" s="22" t="s">
        <v>40</v>
      </c>
      <c r="H2464" s="26">
        <v>785</v>
      </c>
      <c r="I2464" s="27">
        <v>80823.600000000006</v>
      </c>
      <c r="J2464" s="22" t="s">
        <v>22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21</v>
      </c>
      <c r="C2465" s="30">
        <v>44621.6984233447</v>
      </c>
      <c r="D2465" s="28" t="s">
        <v>9</v>
      </c>
      <c r="E2465" s="28" t="s">
        <v>20</v>
      </c>
      <c r="F2465" s="31">
        <v>9.6489999999999991</v>
      </c>
      <c r="G2465" s="28" t="s">
        <v>40</v>
      </c>
      <c r="H2465" s="32">
        <v>969</v>
      </c>
      <c r="I2465" s="33">
        <v>9349.8799999999992</v>
      </c>
      <c r="J2465" s="28" t="s">
        <v>21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21</v>
      </c>
      <c r="C2466" s="24">
        <v>44621.698573601898</v>
      </c>
      <c r="D2466" s="22" t="s">
        <v>9</v>
      </c>
      <c r="E2466" s="22" t="s">
        <v>26</v>
      </c>
      <c r="F2466" s="25">
        <v>102.96</v>
      </c>
      <c r="G2466" s="22" t="s">
        <v>40</v>
      </c>
      <c r="H2466" s="26">
        <v>128</v>
      </c>
      <c r="I2466" s="27">
        <v>13178.88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21</v>
      </c>
      <c r="C2467" s="30">
        <v>44621.698573603098</v>
      </c>
      <c r="D2467" s="28" t="s">
        <v>9</v>
      </c>
      <c r="E2467" s="28" t="s">
        <v>26</v>
      </c>
      <c r="F2467" s="31">
        <v>102.96</v>
      </c>
      <c r="G2467" s="28" t="s">
        <v>40</v>
      </c>
      <c r="H2467" s="32">
        <v>627</v>
      </c>
      <c r="I2467" s="33">
        <v>64555.92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21</v>
      </c>
      <c r="C2468" s="24">
        <v>44621.698716412597</v>
      </c>
      <c r="D2468" s="22" t="s">
        <v>9</v>
      </c>
      <c r="E2468" s="22" t="s">
        <v>26</v>
      </c>
      <c r="F2468" s="25">
        <v>102.92</v>
      </c>
      <c r="G2468" s="22" t="s">
        <v>40</v>
      </c>
      <c r="H2468" s="26">
        <v>773</v>
      </c>
      <c r="I2468" s="27">
        <v>79557.16</v>
      </c>
      <c r="J2468" s="22" t="s">
        <v>24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21</v>
      </c>
      <c r="C2469" s="30">
        <v>44621.698755183199</v>
      </c>
      <c r="D2469" s="28" t="s">
        <v>9</v>
      </c>
      <c r="E2469" s="28" t="s">
        <v>20</v>
      </c>
      <c r="F2469" s="31">
        <v>9.6379999999999999</v>
      </c>
      <c r="G2469" s="28" t="s">
        <v>40</v>
      </c>
      <c r="H2469" s="32">
        <v>368</v>
      </c>
      <c r="I2469" s="33">
        <v>3546.78</v>
      </c>
      <c r="J2469" s="28" t="s">
        <v>21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21</v>
      </c>
      <c r="C2470" s="24">
        <v>44621.698755183497</v>
      </c>
      <c r="D2470" s="22" t="s">
        <v>9</v>
      </c>
      <c r="E2470" s="22" t="s">
        <v>20</v>
      </c>
      <c r="F2470" s="25">
        <v>9.6379999999999999</v>
      </c>
      <c r="G2470" s="22" t="s">
        <v>40</v>
      </c>
      <c r="H2470" s="26">
        <v>628</v>
      </c>
      <c r="I2470" s="27">
        <v>6052.66</v>
      </c>
      <c r="J2470" s="22" t="s">
        <v>21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21</v>
      </c>
      <c r="C2471" s="30">
        <v>44621.698954004103</v>
      </c>
      <c r="D2471" s="28" t="s">
        <v>9</v>
      </c>
      <c r="E2471" s="28" t="s">
        <v>26</v>
      </c>
      <c r="F2471" s="31">
        <v>102.9</v>
      </c>
      <c r="G2471" s="28" t="s">
        <v>40</v>
      </c>
      <c r="H2471" s="32">
        <v>858</v>
      </c>
      <c r="I2471" s="33">
        <v>88288.2</v>
      </c>
      <c r="J2471" s="28" t="s">
        <v>27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21</v>
      </c>
      <c r="C2472" s="24">
        <v>44621.699138233897</v>
      </c>
      <c r="D2472" s="22" t="s">
        <v>9</v>
      </c>
      <c r="E2472" s="22" t="s">
        <v>26</v>
      </c>
      <c r="F2472" s="25">
        <v>102.9</v>
      </c>
      <c r="G2472" s="22" t="s">
        <v>40</v>
      </c>
      <c r="H2472" s="26">
        <v>915</v>
      </c>
      <c r="I2472" s="27">
        <v>94153.5</v>
      </c>
      <c r="J2472" s="22" t="s">
        <v>27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21</v>
      </c>
      <c r="C2473" s="30">
        <v>44621.699152959598</v>
      </c>
      <c r="D2473" s="28" t="s">
        <v>9</v>
      </c>
      <c r="E2473" s="28" t="s">
        <v>20</v>
      </c>
      <c r="F2473" s="31">
        <v>9.6349999999999998</v>
      </c>
      <c r="G2473" s="28" t="s">
        <v>40</v>
      </c>
      <c r="H2473" s="32">
        <v>895</v>
      </c>
      <c r="I2473" s="33">
        <v>8623.33</v>
      </c>
      <c r="J2473" s="28" t="s">
        <v>21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21</v>
      </c>
      <c r="C2474" s="24">
        <v>44621.699341384898</v>
      </c>
      <c r="D2474" s="22" t="s">
        <v>9</v>
      </c>
      <c r="E2474" s="22" t="s">
        <v>26</v>
      </c>
      <c r="F2474" s="25">
        <v>102.86</v>
      </c>
      <c r="G2474" s="22" t="s">
        <v>40</v>
      </c>
      <c r="H2474" s="26">
        <v>725</v>
      </c>
      <c r="I2474" s="27">
        <v>74573.5</v>
      </c>
      <c r="J2474" s="22" t="s">
        <v>22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21</v>
      </c>
      <c r="C2475" s="30">
        <v>44621.699541495604</v>
      </c>
      <c r="D2475" s="28" t="s">
        <v>9</v>
      </c>
      <c r="E2475" s="28" t="s">
        <v>26</v>
      </c>
      <c r="F2475" s="31">
        <v>102.92</v>
      </c>
      <c r="G2475" s="28" t="s">
        <v>40</v>
      </c>
      <c r="H2475" s="32">
        <v>778</v>
      </c>
      <c r="I2475" s="33">
        <v>80071.759999999995</v>
      </c>
      <c r="J2475" s="28" t="s">
        <v>27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21</v>
      </c>
      <c r="C2476" s="24">
        <v>44621.699662243896</v>
      </c>
      <c r="D2476" s="22" t="s">
        <v>9</v>
      </c>
      <c r="E2476" s="22" t="s">
        <v>26</v>
      </c>
      <c r="F2476" s="25">
        <v>102.94</v>
      </c>
      <c r="G2476" s="22" t="s">
        <v>40</v>
      </c>
      <c r="H2476" s="26">
        <v>760</v>
      </c>
      <c r="I2476" s="27">
        <v>78234.399999999994</v>
      </c>
      <c r="J2476" s="22" t="s">
        <v>27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21</v>
      </c>
      <c r="C2477" s="30">
        <v>44621.699704751998</v>
      </c>
      <c r="D2477" s="28" t="s">
        <v>9</v>
      </c>
      <c r="E2477" s="28" t="s">
        <v>20</v>
      </c>
      <c r="F2477" s="31">
        <v>9.64</v>
      </c>
      <c r="G2477" s="28" t="s">
        <v>40</v>
      </c>
      <c r="H2477" s="32">
        <v>26</v>
      </c>
      <c r="I2477" s="33">
        <v>250.64</v>
      </c>
      <c r="J2477" s="28" t="s">
        <v>21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21</v>
      </c>
      <c r="C2478" s="24">
        <v>44621.699818517802</v>
      </c>
      <c r="D2478" s="22" t="s">
        <v>9</v>
      </c>
      <c r="E2478" s="22" t="s">
        <v>26</v>
      </c>
      <c r="F2478" s="25">
        <v>102.94</v>
      </c>
      <c r="G2478" s="22" t="s">
        <v>40</v>
      </c>
      <c r="H2478" s="26">
        <v>505</v>
      </c>
      <c r="I2478" s="27">
        <v>51984.7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21</v>
      </c>
      <c r="C2479" s="30">
        <v>44621.699818518697</v>
      </c>
      <c r="D2479" s="28" t="s">
        <v>9</v>
      </c>
      <c r="E2479" s="28" t="s">
        <v>26</v>
      </c>
      <c r="F2479" s="31">
        <v>102.94</v>
      </c>
      <c r="G2479" s="28" t="s">
        <v>40</v>
      </c>
      <c r="H2479" s="32">
        <v>188</v>
      </c>
      <c r="I2479" s="33">
        <v>19352.72</v>
      </c>
      <c r="J2479" s="28" t="s">
        <v>22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21</v>
      </c>
      <c r="C2480" s="24">
        <v>44621.699862290603</v>
      </c>
      <c r="D2480" s="22" t="s">
        <v>9</v>
      </c>
      <c r="E2480" s="22" t="s">
        <v>20</v>
      </c>
      <c r="F2480" s="25">
        <v>9.6389999999999993</v>
      </c>
      <c r="G2480" s="22" t="s">
        <v>40</v>
      </c>
      <c r="H2480" s="26">
        <v>185</v>
      </c>
      <c r="I2480" s="27">
        <v>1783.22</v>
      </c>
      <c r="J2480" s="22" t="s">
        <v>21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21</v>
      </c>
      <c r="C2481" s="30">
        <v>44621.699862290901</v>
      </c>
      <c r="D2481" s="28" t="s">
        <v>9</v>
      </c>
      <c r="E2481" s="28" t="s">
        <v>20</v>
      </c>
      <c r="F2481" s="31">
        <v>9.6389999999999993</v>
      </c>
      <c r="G2481" s="28" t="s">
        <v>40</v>
      </c>
      <c r="H2481" s="32">
        <v>717</v>
      </c>
      <c r="I2481" s="33">
        <v>6911.16</v>
      </c>
      <c r="J2481" s="28" t="s">
        <v>21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21</v>
      </c>
      <c r="C2482" s="24">
        <v>44621.699958255602</v>
      </c>
      <c r="D2482" s="22" t="s">
        <v>9</v>
      </c>
      <c r="E2482" s="22" t="s">
        <v>26</v>
      </c>
      <c r="F2482" s="25">
        <v>102.9</v>
      </c>
      <c r="G2482" s="22" t="s">
        <v>40</v>
      </c>
      <c r="H2482" s="26">
        <v>195</v>
      </c>
      <c r="I2482" s="27">
        <v>20065.5</v>
      </c>
      <c r="J2482" s="22" t="s">
        <v>24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21</v>
      </c>
      <c r="C2483" s="30">
        <v>44621.699958255602</v>
      </c>
      <c r="D2483" s="28" t="s">
        <v>9</v>
      </c>
      <c r="E2483" s="28" t="s">
        <v>26</v>
      </c>
      <c r="F2483" s="31">
        <v>102.9</v>
      </c>
      <c r="G2483" s="28" t="s">
        <v>40</v>
      </c>
      <c r="H2483" s="32">
        <v>199</v>
      </c>
      <c r="I2483" s="33">
        <v>20477.099999999999</v>
      </c>
      <c r="J2483" s="28" t="s">
        <v>24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21</v>
      </c>
      <c r="C2484" s="24">
        <v>44621.699958262303</v>
      </c>
      <c r="D2484" s="22" t="s">
        <v>9</v>
      </c>
      <c r="E2484" s="22" t="s">
        <v>26</v>
      </c>
      <c r="F2484" s="25">
        <v>102.9</v>
      </c>
      <c r="G2484" s="22" t="s">
        <v>40</v>
      </c>
      <c r="H2484" s="26">
        <v>385</v>
      </c>
      <c r="I2484" s="27">
        <v>39616.5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21</v>
      </c>
      <c r="C2485" s="30">
        <v>44621.700120314599</v>
      </c>
      <c r="D2485" s="28" t="s">
        <v>9</v>
      </c>
      <c r="E2485" s="28" t="s">
        <v>20</v>
      </c>
      <c r="F2485" s="31">
        <v>9.6419999999999995</v>
      </c>
      <c r="G2485" s="28" t="s">
        <v>40</v>
      </c>
      <c r="H2485" s="32">
        <v>1056</v>
      </c>
      <c r="I2485" s="33">
        <v>10181.950000000001</v>
      </c>
      <c r="J2485" s="28" t="s">
        <v>21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21</v>
      </c>
      <c r="C2486" s="24">
        <v>44621.700121905902</v>
      </c>
      <c r="D2486" s="22" t="s">
        <v>9</v>
      </c>
      <c r="E2486" s="22" t="s">
        <v>26</v>
      </c>
      <c r="F2486" s="25">
        <v>102.92</v>
      </c>
      <c r="G2486" s="22" t="s">
        <v>40</v>
      </c>
      <c r="H2486" s="26">
        <v>717</v>
      </c>
      <c r="I2486" s="27">
        <v>73793.64</v>
      </c>
      <c r="J2486" s="22" t="s">
        <v>27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21</v>
      </c>
      <c r="C2487" s="30">
        <v>44621.700383283001</v>
      </c>
      <c r="D2487" s="28" t="s">
        <v>9</v>
      </c>
      <c r="E2487" s="28" t="s">
        <v>20</v>
      </c>
      <c r="F2487" s="31">
        <v>9.6419999999999995</v>
      </c>
      <c r="G2487" s="28" t="s">
        <v>40</v>
      </c>
      <c r="H2487" s="32">
        <v>808</v>
      </c>
      <c r="I2487" s="33">
        <v>7790.74</v>
      </c>
      <c r="J2487" s="28" t="s">
        <v>21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21</v>
      </c>
      <c r="C2488" s="24">
        <v>44621.7003832833</v>
      </c>
      <c r="D2488" s="22" t="s">
        <v>9</v>
      </c>
      <c r="E2488" s="22" t="s">
        <v>20</v>
      </c>
      <c r="F2488" s="25">
        <v>9.6419999999999995</v>
      </c>
      <c r="G2488" s="22" t="s">
        <v>40</v>
      </c>
      <c r="H2488" s="26">
        <v>556</v>
      </c>
      <c r="I2488" s="27">
        <v>5360.95</v>
      </c>
      <c r="J2488" s="22" t="s">
        <v>21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21</v>
      </c>
      <c r="C2489" s="30">
        <v>44621.700558144898</v>
      </c>
      <c r="D2489" s="28" t="s">
        <v>9</v>
      </c>
      <c r="E2489" s="28" t="s">
        <v>26</v>
      </c>
      <c r="F2489" s="31">
        <v>103.02</v>
      </c>
      <c r="G2489" s="28" t="s">
        <v>40</v>
      </c>
      <c r="H2489" s="32">
        <v>704</v>
      </c>
      <c r="I2489" s="33">
        <v>72526.080000000002</v>
      </c>
      <c r="J2489" s="28" t="s">
        <v>27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21</v>
      </c>
      <c r="C2490" s="24">
        <v>44621.7007974027</v>
      </c>
      <c r="D2490" s="22" t="s">
        <v>9</v>
      </c>
      <c r="E2490" s="22" t="s">
        <v>26</v>
      </c>
      <c r="F2490" s="25">
        <v>103.04</v>
      </c>
      <c r="G2490" s="22" t="s">
        <v>40</v>
      </c>
      <c r="H2490" s="26">
        <v>863</v>
      </c>
      <c r="I2490" s="27">
        <v>88923.520000000004</v>
      </c>
      <c r="J2490" s="22" t="s">
        <v>27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21</v>
      </c>
      <c r="C2491" s="30">
        <v>44621.700797402998</v>
      </c>
      <c r="D2491" s="28" t="s">
        <v>9</v>
      </c>
      <c r="E2491" s="28" t="s">
        <v>26</v>
      </c>
      <c r="F2491" s="31">
        <v>103.04</v>
      </c>
      <c r="G2491" s="28" t="s">
        <v>40</v>
      </c>
      <c r="H2491" s="32">
        <v>485</v>
      </c>
      <c r="I2491" s="33">
        <v>49974.400000000001</v>
      </c>
      <c r="J2491" s="28" t="s">
        <v>27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21</v>
      </c>
      <c r="C2492" s="24">
        <v>44621.7009588929</v>
      </c>
      <c r="D2492" s="22" t="s">
        <v>9</v>
      </c>
      <c r="E2492" s="22" t="s">
        <v>26</v>
      </c>
      <c r="F2492" s="25">
        <v>103.04</v>
      </c>
      <c r="G2492" s="22" t="s">
        <v>40</v>
      </c>
      <c r="H2492" s="26">
        <v>110</v>
      </c>
      <c r="I2492" s="27">
        <v>11334.4</v>
      </c>
      <c r="J2492" s="22" t="s">
        <v>27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21</v>
      </c>
      <c r="C2493" s="30">
        <v>44621.700958893198</v>
      </c>
      <c r="D2493" s="28" t="s">
        <v>9</v>
      </c>
      <c r="E2493" s="28" t="s">
        <v>26</v>
      </c>
      <c r="F2493" s="31">
        <v>103.04</v>
      </c>
      <c r="G2493" s="28" t="s">
        <v>40</v>
      </c>
      <c r="H2493" s="32">
        <v>320</v>
      </c>
      <c r="I2493" s="33">
        <v>32972.800000000003</v>
      </c>
      <c r="J2493" s="28" t="s">
        <v>27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21</v>
      </c>
      <c r="C2494" s="24">
        <v>44621.700958893598</v>
      </c>
      <c r="D2494" s="22" t="s">
        <v>9</v>
      </c>
      <c r="E2494" s="22" t="s">
        <v>26</v>
      </c>
      <c r="F2494" s="25">
        <v>103.04</v>
      </c>
      <c r="G2494" s="22" t="s">
        <v>40</v>
      </c>
      <c r="H2494" s="26">
        <v>641</v>
      </c>
      <c r="I2494" s="27">
        <v>66048.639999999999</v>
      </c>
      <c r="J2494" s="22" t="s">
        <v>27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21</v>
      </c>
      <c r="C2495" s="30">
        <v>44621.701057067599</v>
      </c>
      <c r="D2495" s="28" t="s">
        <v>9</v>
      </c>
      <c r="E2495" s="28" t="s">
        <v>20</v>
      </c>
      <c r="F2495" s="31">
        <v>9.6489999999999991</v>
      </c>
      <c r="G2495" s="28" t="s">
        <v>40</v>
      </c>
      <c r="H2495" s="32">
        <v>638</v>
      </c>
      <c r="I2495" s="33">
        <v>6156.06</v>
      </c>
      <c r="J2495" s="28" t="s">
        <v>21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21</v>
      </c>
      <c r="C2496" s="24">
        <v>44621.701057067803</v>
      </c>
      <c r="D2496" s="22" t="s">
        <v>9</v>
      </c>
      <c r="E2496" s="22" t="s">
        <v>20</v>
      </c>
      <c r="F2496" s="25">
        <v>9.6489999999999991</v>
      </c>
      <c r="G2496" s="22" t="s">
        <v>40</v>
      </c>
      <c r="H2496" s="26">
        <v>351</v>
      </c>
      <c r="I2496" s="27">
        <v>3386.8</v>
      </c>
      <c r="J2496" s="22" t="s">
        <v>21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21</v>
      </c>
      <c r="C2497" s="30">
        <v>44621.701057164602</v>
      </c>
      <c r="D2497" s="28" t="s">
        <v>9</v>
      </c>
      <c r="E2497" s="28" t="s">
        <v>20</v>
      </c>
      <c r="F2497" s="31">
        <v>9.6489999999999991</v>
      </c>
      <c r="G2497" s="28" t="s">
        <v>40</v>
      </c>
      <c r="H2497" s="32">
        <v>1108</v>
      </c>
      <c r="I2497" s="33">
        <v>10691.09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21</v>
      </c>
      <c r="C2498" s="24">
        <v>44621.701057578102</v>
      </c>
      <c r="D2498" s="22" t="s">
        <v>9</v>
      </c>
      <c r="E2498" s="22" t="s">
        <v>26</v>
      </c>
      <c r="F2498" s="25">
        <v>103.06</v>
      </c>
      <c r="G2498" s="22" t="s">
        <v>40</v>
      </c>
      <c r="H2498" s="26">
        <v>829</v>
      </c>
      <c r="I2498" s="27">
        <v>85436.74</v>
      </c>
      <c r="J2498" s="22" t="s">
        <v>27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21</v>
      </c>
      <c r="C2499" s="30">
        <v>44621.701115087999</v>
      </c>
      <c r="D2499" s="28" t="s">
        <v>9</v>
      </c>
      <c r="E2499" s="28" t="s">
        <v>20</v>
      </c>
      <c r="F2499" s="31">
        <v>9.6460000000000008</v>
      </c>
      <c r="G2499" s="28" t="s">
        <v>40</v>
      </c>
      <c r="H2499" s="32">
        <v>848</v>
      </c>
      <c r="I2499" s="33">
        <v>8179.81</v>
      </c>
      <c r="J2499" s="28" t="s">
        <v>21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21</v>
      </c>
      <c r="C2500" s="24">
        <v>44621.701115088399</v>
      </c>
      <c r="D2500" s="22" t="s">
        <v>9</v>
      </c>
      <c r="E2500" s="22" t="s">
        <v>20</v>
      </c>
      <c r="F2500" s="25">
        <v>9.6460000000000008</v>
      </c>
      <c r="G2500" s="22" t="s">
        <v>40</v>
      </c>
      <c r="H2500" s="26">
        <v>23</v>
      </c>
      <c r="I2500" s="27">
        <v>221.86</v>
      </c>
      <c r="J2500" s="22" t="s">
        <v>21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21</v>
      </c>
      <c r="C2501" s="30">
        <v>44621.701209702202</v>
      </c>
      <c r="D2501" s="28" t="s">
        <v>9</v>
      </c>
      <c r="E2501" s="28" t="s">
        <v>26</v>
      </c>
      <c r="F2501" s="31">
        <v>103.04</v>
      </c>
      <c r="G2501" s="28" t="s">
        <v>40</v>
      </c>
      <c r="H2501" s="32">
        <v>117</v>
      </c>
      <c r="I2501" s="33">
        <v>12055.68</v>
      </c>
      <c r="J2501" s="28" t="s">
        <v>27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21</v>
      </c>
      <c r="C2502" s="24">
        <v>44621.7012097025</v>
      </c>
      <c r="D2502" s="22" t="s">
        <v>9</v>
      </c>
      <c r="E2502" s="22" t="s">
        <v>26</v>
      </c>
      <c r="F2502" s="25">
        <v>103.04</v>
      </c>
      <c r="G2502" s="22" t="s">
        <v>40</v>
      </c>
      <c r="H2502" s="26">
        <v>567</v>
      </c>
      <c r="I2502" s="27">
        <v>58423.68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21</v>
      </c>
      <c r="C2503" s="30">
        <v>44621.701451691501</v>
      </c>
      <c r="D2503" s="28" t="s">
        <v>9</v>
      </c>
      <c r="E2503" s="28" t="s">
        <v>26</v>
      </c>
      <c r="F2503" s="31">
        <v>103.12</v>
      </c>
      <c r="G2503" s="28" t="s">
        <v>40</v>
      </c>
      <c r="H2503" s="32">
        <v>105</v>
      </c>
      <c r="I2503" s="33">
        <v>10827.6</v>
      </c>
      <c r="J2503" s="28" t="s">
        <v>27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21</v>
      </c>
      <c r="C2504" s="24">
        <v>44621.701451691799</v>
      </c>
      <c r="D2504" s="22" t="s">
        <v>9</v>
      </c>
      <c r="E2504" s="22" t="s">
        <v>26</v>
      </c>
      <c r="F2504" s="25">
        <v>103.12</v>
      </c>
      <c r="G2504" s="22" t="s">
        <v>40</v>
      </c>
      <c r="H2504" s="26">
        <v>562</v>
      </c>
      <c r="I2504" s="27">
        <v>57953.440000000002</v>
      </c>
      <c r="J2504" s="22" t="s">
        <v>27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21</v>
      </c>
      <c r="C2505" s="30">
        <v>44621.701682750201</v>
      </c>
      <c r="D2505" s="28" t="s">
        <v>9</v>
      </c>
      <c r="E2505" s="28" t="s">
        <v>26</v>
      </c>
      <c r="F2505" s="31">
        <v>103.08</v>
      </c>
      <c r="G2505" s="28" t="s">
        <v>40</v>
      </c>
      <c r="H2505" s="32">
        <v>805</v>
      </c>
      <c r="I2505" s="33">
        <v>82979.399999999994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21</v>
      </c>
      <c r="C2506" s="24">
        <v>44621.701964470099</v>
      </c>
      <c r="D2506" s="22" t="s">
        <v>9</v>
      </c>
      <c r="E2506" s="22" t="s">
        <v>26</v>
      </c>
      <c r="F2506" s="25">
        <v>103.08</v>
      </c>
      <c r="G2506" s="22" t="s">
        <v>40</v>
      </c>
      <c r="H2506" s="26">
        <v>527</v>
      </c>
      <c r="I2506" s="27">
        <v>54323.16</v>
      </c>
      <c r="J2506" s="22" t="s">
        <v>27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21</v>
      </c>
      <c r="C2507" s="30">
        <v>44621.701964596701</v>
      </c>
      <c r="D2507" s="28" t="s">
        <v>9</v>
      </c>
      <c r="E2507" s="28" t="s">
        <v>26</v>
      </c>
      <c r="F2507" s="31">
        <v>103.08</v>
      </c>
      <c r="G2507" s="28" t="s">
        <v>40</v>
      </c>
      <c r="H2507" s="32">
        <v>527</v>
      </c>
      <c r="I2507" s="33">
        <v>54323.16</v>
      </c>
      <c r="J2507" s="28" t="s">
        <v>27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21</v>
      </c>
      <c r="C2508" s="24">
        <v>44621.701964596701</v>
      </c>
      <c r="D2508" s="22" t="s">
        <v>9</v>
      </c>
      <c r="E2508" s="22" t="s">
        <v>26</v>
      </c>
      <c r="F2508" s="25">
        <v>103.08</v>
      </c>
      <c r="G2508" s="22" t="s">
        <v>40</v>
      </c>
      <c r="H2508" s="26">
        <v>236</v>
      </c>
      <c r="I2508" s="27">
        <v>24326.880000000001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21</v>
      </c>
      <c r="C2509" s="30">
        <v>44621.701972560302</v>
      </c>
      <c r="D2509" s="28" t="s">
        <v>9</v>
      </c>
      <c r="E2509" s="28" t="s">
        <v>20</v>
      </c>
      <c r="F2509" s="31">
        <v>9.657</v>
      </c>
      <c r="G2509" s="28" t="s">
        <v>40</v>
      </c>
      <c r="H2509" s="32">
        <v>50</v>
      </c>
      <c r="I2509" s="33">
        <v>482.85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21</v>
      </c>
      <c r="C2510" s="24">
        <v>44621.701972560601</v>
      </c>
      <c r="D2510" s="22" t="s">
        <v>9</v>
      </c>
      <c r="E2510" s="22" t="s">
        <v>20</v>
      </c>
      <c r="F2510" s="25">
        <v>9.657</v>
      </c>
      <c r="G2510" s="22" t="s">
        <v>40</v>
      </c>
      <c r="H2510" s="26">
        <v>163</v>
      </c>
      <c r="I2510" s="27">
        <v>1574.09</v>
      </c>
      <c r="J2510" s="22" t="s">
        <v>22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21</v>
      </c>
      <c r="C2511" s="30">
        <v>44621.701972561401</v>
      </c>
      <c r="D2511" s="28" t="s">
        <v>9</v>
      </c>
      <c r="E2511" s="28" t="s">
        <v>20</v>
      </c>
      <c r="F2511" s="31">
        <v>9.657</v>
      </c>
      <c r="G2511" s="28" t="s">
        <v>40</v>
      </c>
      <c r="H2511" s="32">
        <v>1065</v>
      </c>
      <c r="I2511" s="33">
        <v>10284.709999999999</v>
      </c>
      <c r="J2511" s="28" t="s">
        <v>22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21</v>
      </c>
      <c r="C2512" s="24">
        <v>44621.701972657298</v>
      </c>
      <c r="D2512" s="22" t="s">
        <v>9</v>
      </c>
      <c r="E2512" s="22" t="s">
        <v>20</v>
      </c>
      <c r="F2512" s="25">
        <v>9.657</v>
      </c>
      <c r="G2512" s="22" t="s">
        <v>40</v>
      </c>
      <c r="H2512" s="26">
        <v>954</v>
      </c>
      <c r="I2512" s="27">
        <v>9212.7800000000007</v>
      </c>
      <c r="J2512" s="22" t="s">
        <v>21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21</v>
      </c>
      <c r="C2513" s="30">
        <v>44621.702562971899</v>
      </c>
      <c r="D2513" s="28" t="s">
        <v>9</v>
      </c>
      <c r="E2513" s="28" t="s">
        <v>26</v>
      </c>
      <c r="F2513" s="31">
        <v>103.24</v>
      </c>
      <c r="G2513" s="28" t="s">
        <v>40</v>
      </c>
      <c r="H2513" s="32">
        <v>161</v>
      </c>
      <c r="I2513" s="33">
        <v>16621.64</v>
      </c>
      <c r="J2513" s="28" t="s">
        <v>27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21</v>
      </c>
      <c r="C2514" s="24">
        <v>44621.702562972401</v>
      </c>
      <c r="D2514" s="22" t="s">
        <v>9</v>
      </c>
      <c r="E2514" s="22" t="s">
        <v>26</v>
      </c>
      <c r="F2514" s="25">
        <v>103.24</v>
      </c>
      <c r="G2514" s="22" t="s">
        <v>40</v>
      </c>
      <c r="H2514" s="26">
        <v>1569</v>
      </c>
      <c r="I2514" s="27">
        <v>161983.56</v>
      </c>
      <c r="J2514" s="22" t="s">
        <v>27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21</v>
      </c>
      <c r="C2515" s="30">
        <v>44621.702563070801</v>
      </c>
      <c r="D2515" s="28" t="s">
        <v>9</v>
      </c>
      <c r="E2515" s="28" t="s">
        <v>26</v>
      </c>
      <c r="F2515" s="31">
        <v>103.24</v>
      </c>
      <c r="G2515" s="28" t="s">
        <v>40</v>
      </c>
      <c r="H2515" s="32">
        <v>942</v>
      </c>
      <c r="I2515" s="33">
        <v>97252.08</v>
      </c>
      <c r="J2515" s="28" t="s">
        <v>22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21</v>
      </c>
      <c r="C2516" s="24">
        <v>44621.702563089901</v>
      </c>
      <c r="D2516" s="22" t="s">
        <v>9</v>
      </c>
      <c r="E2516" s="22" t="s">
        <v>26</v>
      </c>
      <c r="F2516" s="25">
        <v>103.24</v>
      </c>
      <c r="G2516" s="22" t="s">
        <v>40</v>
      </c>
      <c r="H2516" s="26">
        <v>181</v>
      </c>
      <c r="I2516" s="27">
        <v>18686.439999999999</v>
      </c>
      <c r="J2516" s="22" t="s">
        <v>22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21</v>
      </c>
      <c r="C2517" s="30">
        <v>44621.7027767131</v>
      </c>
      <c r="D2517" s="28" t="s">
        <v>9</v>
      </c>
      <c r="E2517" s="28" t="s">
        <v>20</v>
      </c>
      <c r="F2517" s="31">
        <v>9.673</v>
      </c>
      <c r="G2517" s="28" t="s">
        <v>40</v>
      </c>
      <c r="H2517" s="32">
        <v>1105</v>
      </c>
      <c r="I2517" s="33">
        <v>10688.67</v>
      </c>
      <c r="J2517" s="28" t="s">
        <v>21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21</v>
      </c>
      <c r="C2518" s="24">
        <v>44621.7027767131</v>
      </c>
      <c r="D2518" s="22" t="s">
        <v>9</v>
      </c>
      <c r="E2518" s="22" t="s">
        <v>20</v>
      </c>
      <c r="F2518" s="25">
        <v>9.673</v>
      </c>
      <c r="G2518" s="22" t="s">
        <v>40</v>
      </c>
      <c r="H2518" s="26">
        <v>982</v>
      </c>
      <c r="I2518" s="27">
        <v>9498.89</v>
      </c>
      <c r="J2518" s="22" t="s">
        <v>21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21</v>
      </c>
      <c r="C2519" s="30">
        <v>44621.702777040999</v>
      </c>
      <c r="D2519" s="28" t="s">
        <v>9</v>
      </c>
      <c r="E2519" s="28" t="s">
        <v>26</v>
      </c>
      <c r="F2519" s="31">
        <v>103.24</v>
      </c>
      <c r="G2519" s="28" t="s">
        <v>40</v>
      </c>
      <c r="H2519" s="32">
        <v>1076</v>
      </c>
      <c r="I2519" s="33">
        <v>111086.24</v>
      </c>
      <c r="J2519" s="28" t="s">
        <v>22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21</v>
      </c>
      <c r="C2520" s="24">
        <v>44621.702852788301</v>
      </c>
      <c r="D2520" s="22" t="s">
        <v>9</v>
      </c>
      <c r="E2520" s="22" t="s">
        <v>26</v>
      </c>
      <c r="F2520" s="25">
        <v>103.2</v>
      </c>
      <c r="G2520" s="22" t="s">
        <v>40</v>
      </c>
      <c r="H2520" s="26">
        <v>85</v>
      </c>
      <c r="I2520" s="27">
        <v>8772</v>
      </c>
      <c r="J2520" s="22" t="s">
        <v>24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21</v>
      </c>
      <c r="C2521" s="30">
        <v>44621.702852911098</v>
      </c>
      <c r="D2521" s="28" t="s">
        <v>9</v>
      </c>
      <c r="E2521" s="28" t="s">
        <v>26</v>
      </c>
      <c r="F2521" s="31">
        <v>103.2</v>
      </c>
      <c r="G2521" s="28" t="s">
        <v>40</v>
      </c>
      <c r="H2521" s="32">
        <v>499</v>
      </c>
      <c r="I2521" s="33">
        <v>51496.800000000003</v>
      </c>
      <c r="J2521" s="28" t="s">
        <v>27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21</v>
      </c>
      <c r="C2522" s="24">
        <v>44621.7028577565</v>
      </c>
      <c r="D2522" s="22" t="s">
        <v>9</v>
      </c>
      <c r="E2522" s="22" t="s">
        <v>26</v>
      </c>
      <c r="F2522" s="25">
        <v>103.2</v>
      </c>
      <c r="G2522" s="22" t="s">
        <v>40</v>
      </c>
      <c r="H2522" s="26">
        <v>411</v>
      </c>
      <c r="I2522" s="27">
        <v>42415.199999999997</v>
      </c>
      <c r="J2522" s="22" t="s">
        <v>24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21</v>
      </c>
      <c r="C2523" s="30">
        <v>44621.702916608701</v>
      </c>
      <c r="D2523" s="28" t="s">
        <v>9</v>
      </c>
      <c r="E2523" s="28" t="s">
        <v>20</v>
      </c>
      <c r="F2523" s="31">
        <v>9.6649999999999991</v>
      </c>
      <c r="G2523" s="28" t="s">
        <v>40</v>
      </c>
      <c r="H2523" s="32">
        <v>886</v>
      </c>
      <c r="I2523" s="33">
        <v>8563.19</v>
      </c>
      <c r="J2523" s="28" t="s">
        <v>21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21</v>
      </c>
      <c r="C2524" s="24">
        <v>44621.703087647002</v>
      </c>
      <c r="D2524" s="22" t="s">
        <v>9</v>
      </c>
      <c r="E2524" s="22" t="s">
        <v>26</v>
      </c>
      <c r="F2524" s="25">
        <v>103.1</v>
      </c>
      <c r="G2524" s="22" t="s">
        <v>40</v>
      </c>
      <c r="H2524" s="26">
        <v>685</v>
      </c>
      <c r="I2524" s="27">
        <v>70623.5</v>
      </c>
      <c r="J2524" s="22" t="s">
        <v>22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21</v>
      </c>
      <c r="C2525" s="30">
        <v>44621.703128238798</v>
      </c>
      <c r="D2525" s="28" t="s">
        <v>9</v>
      </c>
      <c r="E2525" s="28" t="s">
        <v>20</v>
      </c>
      <c r="F2525" s="31">
        <v>9.6519999999999992</v>
      </c>
      <c r="G2525" s="28" t="s">
        <v>40</v>
      </c>
      <c r="H2525" s="32">
        <v>978</v>
      </c>
      <c r="I2525" s="33">
        <v>9439.66</v>
      </c>
      <c r="J2525" s="28" t="s">
        <v>21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21</v>
      </c>
      <c r="C2526" s="24">
        <v>44621.703354326397</v>
      </c>
      <c r="D2526" s="22" t="s">
        <v>9</v>
      </c>
      <c r="E2526" s="22" t="s">
        <v>26</v>
      </c>
      <c r="F2526" s="25">
        <v>103.08</v>
      </c>
      <c r="G2526" s="22" t="s">
        <v>40</v>
      </c>
      <c r="H2526" s="26">
        <v>766</v>
      </c>
      <c r="I2526" s="27">
        <v>78959.28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21</v>
      </c>
      <c r="C2527" s="30">
        <v>44621.703523570497</v>
      </c>
      <c r="D2527" s="28" t="s">
        <v>9</v>
      </c>
      <c r="E2527" s="28" t="s">
        <v>26</v>
      </c>
      <c r="F2527" s="31">
        <v>103.1</v>
      </c>
      <c r="G2527" s="28" t="s">
        <v>40</v>
      </c>
      <c r="H2527" s="32">
        <v>1097</v>
      </c>
      <c r="I2527" s="33">
        <v>113100.7</v>
      </c>
      <c r="J2527" s="28" t="s">
        <v>27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21</v>
      </c>
      <c r="C2528" s="24">
        <v>44621.703724786101</v>
      </c>
      <c r="D2528" s="22" t="s">
        <v>9</v>
      </c>
      <c r="E2528" s="22" t="s">
        <v>20</v>
      </c>
      <c r="F2528" s="25">
        <v>9.6549999999999994</v>
      </c>
      <c r="G2528" s="22" t="s">
        <v>40</v>
      </c>
      <c r="H2528" s="26">
        <v>177</v>
      </c>
      <c r="I2528" s="27">
        <v>1708.94</v>
      </c>
      <c r="J2528" s="22" t="s">
        <v>21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21</v>
      </c>
      <c r="C2529" s="30">
        <v>44621.703727702297</v>
      </c>
      <c r="D2529" s="28" t="s">
        <v>9</v>
      </c>
      <c r="E2529" s="28" t="s">
        <v>20</v>
      </c>
      <c r="F2529" s="31">
        <v>9.6549999999999994</v>
      </c>
      <c r="G2529" s="28" t="s">
        <v>40</v>
      </c>
      <c r="H2529" s="32">
        <v>227</v>
      </c>
      <c r="I2529" s="33">
        <v>2191.69</v>
      </c>
      <c r="J2529" s="28" t="s">
        <v>21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21</v>
      </c>
      <c r="C2530" s="24">
        <v>44621.7037327617</v>
      </c>
      <c r="D2530" s="22" t="s">
        <v>9</v>
      </c>
      <c r="E2530" s="22" t="s">
        <v>20</v>
      </c>
      <c r="F2530" s="25">
        <v>9.6549999999999994</v>
      </c>
      <c r="G2530" s="22" t="s">
        <v>40</v>
      </c>
      <c r="H2530" s="26">
        <v>485</v>
      </c>
      <c r="I2530" s="27">
        <v>4682.68</v>
      </c>
      <c r="J2530" s="22" t="s">
        <v>21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21</v>
      </c>
      <c r="C2531" s="30">
        <v>44621.703837344598</v>
      </c>
      <c r="D2531" s="28" t="s">
        <v>9</v>
      </c>
      <c r="E2531" s="28" t="s">
        <v>26</v>
      </c>
      <c r="F2531" s="31">
        <v>103.08</v>
      </c>
      <c r="G2531" s="28" t="s">
        <v>40</v>
      </c>
      <c r="H2531" s="32">
        <v>762</v>
      </c>
      <c r="I2531" s="33">
        <v>78546.960000000006</v>
      </c>
      <c r="J2531" s="28" t="s">
        <v>27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21</v>
      </c>
      <c r="C2532" s="24">
        <v>44621.703849762402</v>
      </c>
      <c r="D2532" s="22" t="s">
        <v>9</v>
      </c>
      <c r="E2532" s="22" t="s">
        <v>26</v>
      </c>
      <c r="F2532" s="25">
        <v>103.06</v>
      </c>
      <c r="G2532" s="22" t="s">
        <v>40</v>
      </c>
      <c r="H2532" s="26">
        <v>488</v>
      </c>
      <c r="I2532" s="27">
        <v>50293.279999999999</v>
      </c>
      <c r="J2532" s="22" t="s">
        <v>22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21</v>
      </c>
      <c r="C2533" s="30">
        <v>44621.703849763602</v>
      </c>
      <c r="D2533" s="28" t="s">
        <v>9</v>
      </c>
      <c r="E2533" s="28" t="s">
        <v>26</v>
      </c>
      <c r="F2533" s="31">
        <v>103.06</v>
      </c>
      <c r="G2533" s="28" t="s">
        <v>40</v>
      </c>
      <c r="H2533" s="32">
        <v>1002</v>
      </c>
      <c r="I2533" s="33">
        <v>103266.12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21</v>
      </c>
      <c r="C2534" s="24">
        <v>44621.703855677399</v>
      </c>
      <c r="D2534" s="22" t="s">
        <v>9</v>
      </c>
      <c r="E2534" s="22" t="s">
        <v>20</v>
      </c>
      <c r="F2534" s="25">
        <v>9.6509999999999998</v>
      </c>
      <c r="G2534" s="22" t="s">
        <v>40</v>
      </c>
      <c r="H2534" s="26">
        <v>1101</v>
      </c>
      <c r="I2534" s="27">
        <v>10625.75</v>
      </c>
      <c r="J2534" s="22" t="s">
        <v>21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21</v>
      </c>
      <c r="C2535" s="30">
        <v>44621.704109849597</v>
      </c>
      <c r="D2535" s="28" t="s">
        <v>9</v>
      </c>
      <c r="E2535" s="28" t="s">
        <v>26</v>
      </c>
      <c r="F2535" s="31">
        <v>103.06</v>
      </c>
      <c r="G2535" s="28" t="s">
        <v>40</v>
      </c>
      <c r="H2535" s="32">
        <v>704</v>
      </c>
      <c r="I2535" s="33">
        <v>72554.240000000005</v>
      </c>
      <c r="J2535" s="28" t="s">
        <v>22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21</v>
      </c>
      <c r="C2536" s="24">
        <v>44621.704259638303</v>
      </c>
      <c r="D2536" s="22" t="s">
        <v>9</v>
      </c>
      <c r="E2536" s="22" t="s">
        <v>26</v>
      </c>
      <c r="F2536" s="25">
        <v>103.04</v>
      </c>
      <c r="G2536" s="22" t="s">
        <v>40</v>
      </c>
      <c r="H2536" s="26">
        <v>802</v>
      </c>
      <c r="I2536" s="27">
        <v>82638.080000000002</v>
      </c>
      <c r="J2536" s="22" t="s">
        <v>23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21</v>
      </c>
      <c r="C2537" s="30">
        <v>44621.704467079202</v>
      </c>
      <c r="D2537" s="28" t="s">
        <v>9</v>
      </c>
      <c r="E2537" s="28" t="s">
        <v>26</v>
      </c>
      <c r="F2537" s="31">
        <v>103.02</v>
      </c>
      <c r="G2537" s="28" t="s">
        <v>40</v>
      </c>
      <c r="H2537" s="32">
        <v>111</v>
      </c>
      <c r="I2537" s="33">
        <v>11435.22</v>
      </c>
      <c r="J2537" s="28" t="s">
        <v>27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21</v>
      </c>
      <c r="C2538" s="24">
        <v>44621.704467079602</v>
      </c>
      <c r="D2538" s="22" t="s">
        <v>9</v>
      </c>
      <c r="E2538" s="22" t="s">
        <v>26</v>
      </c>
      <c r="F2538" s="25">
        <v>103.02</v>
      </c>
      <c r="G2538" s="22" t="s">
        <v>40</v>
      </c>
      <c r="H2538" s="26">
        <v>64</v>
      </c>
      <c r="I2538" s="27">
        <v>6593.28</v>
      </c>
      <c r="J2538" s="22" t="s">
        <v>27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21</v>
      </c>
      <c r="C2539" s="30">
        <v>44621.7044670799</v>
      </c>
      <c r="D2539" s="28" t="s">
        <v>9</v>
      </c>
      <c r="E2539" s="28" t="s">
        <v>26</v>
      </c>
      <c r="F2539" s="31">
        <v>103.02</v>
      </c>
      <c r="G2539" s="28" t="s">
        <v>40</v>
      </c>
      <c r="H2539" s="32">
        <v>552</v>
      </c>
      <c r="I2539" s="33">
        <v>56867.040000000001</v>
      </c>
      <c r="J2539" s="28" t="s">
        <v>27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21</v>
      </c>
      <c r="C2540" s="24">
        <v>44621.7044670799</v>
      </c>
      <c r="D2540" s="22" t="s">
        <v>9</v>
      </c>
      <c r="E2540" s="22" t="s">
        <v>26</v>
      </c>
      <c r="F2540" s="25">
        <v>103.02</v>
      </c>
      <c r="G2540" s="22" t="s">
        <v>40</v>
      </c>
      <c r="H2540" s="26">
        <v>111</v>
      </c>
      <c r="I2540" s="27">
        <v>11435.22</v>
      </c>
      <c r="J2540" s="22" t="s">
        <v>27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21</v>
      </c>
      <c r="C2541" s="30">
        <v>44621.704537844402</v>
      </c>
      <c r="D2541" s="28" t="s">
        <v>9</v>
      </c>
      <c r="E2541" s="28" t="s">
        <v>26</v>
      </c>
      <c r="F2541" s="31">
        <v>103.04</v>
      </c>
      <c r="G2541" s="28" t="s">
        <v>40</v>
      </c>
      <c r="H2541" s="32">
        <v>280</v>
      </c>
      <c r="I2541" s="33">
        <v>28851.200000000001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21</v>
      </c>
      <c r="C2542" s="24">
        <v>44621.704537845799</v>
      </c>
      <c r="D2542" s="22" t="s">
        <v>9</v>
      </c>
      <c r="E2542" s="22" t="s">
        <v>26</v>
      </c>
      <c r="F2542" s="25">
        <v>103.04</v>
      </c>
      <c r="G2542" s="22" t="s">
        <v>40</v>
      </c>
      <c r="H2542" s="26">
        <v>495</v>
      </c>
      <c r="I2542" s="27">
        <v>51004.800000000003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21</v>
      </c>
      <c r="C2543" s="30">
        <v>44621.7047376095</v>
      </c>
      <c r="D2543" s="28" t="s">
        <v>9</v>
      </c>
      <c r="E2543" s="28" t="s">
        <v>20</v>
      </c>
      <c r="F2543" s="31">
        <v>9.6519999999999992</v>
      </c>
      <c r="G2543" s="28" t="s">
        <v>40</v>
      </c>
      <c r="H2543" s="32">
        <v>908</v>
      </c>
      <c r="I2543" s="33">
        <v>8764.02</v>
      </c>
      <c r="J2543" s="28" t="s">
        <v>22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21</v>
      </c>
      <c r="C2544" s="24">
        <v>44621.704737621199</v>
      </c>
      <c r="D2544" s="22" t="s">
        <v>9</v>
      </c>
      <c r="E2544" s="22" t="s">
        <v>26</v>
      </c>
      <c r="F2544" s="25">
        <v>103.06</v>
      </c>
      <c r="G2544" s="22" t="s">
        <v>40</v>
      </c>
      <c r="H2544" s="26">
        <v>779</v>
      </c>
      <c r="I2544" s="27">
        <v>80283.740000000005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21</v>
      </c>
      <c r="C2545" s="30">
        <v>44621.704737705601</v>
      </c>
      <c r="D2545" s="28" t="s">
        <v>9</v>
      </c>
      <c r="E2545" s="28" t="s">
        <v>20</v>
      </c>
      <c r="F2545" s="31">
        <v>9.6519999999999992</v>
      </c>
      <c r="G2545" s="28" t="s">
        <v>40</v>
      </c>
      <c r="H2545" s="32">
        <v>92</v>
      </c>
      <c r="I2545" s="33">
        <v>887.98</v>
      </c>
      <c r="J2545" s="28" t="s">
        <v>21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21</v>
      </c>
      <c r="C2546" s="24">
        <v>44621.704737705899</v>
      </c>
      <c r="D2546" s="22" t="s">
        <v>9</v>
      </c>
      <c r="E2546" s="22" t="s">
        <v>20</v>
      </c>
      <c r="F2546" s="25">
        <v>9.6519999999999992</v>
      </c>
      <c r="G2546" s="22" t="s">
        <v>40</v>
      </c>
      <c r="H2546" s="26">
        <v>1152</v>
      </c>
      <c r="I2546" s="27">
        <v>11119.1</v>
      </c>
      <c r="J2546" s="22" t="s">
        <v>21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21</v>
      </c>
      <c r="C2547" s="30">
        <v>44621.704930324297</v>
      </c>
      <c r="D2547" s="28" t="s">
        <v>9</v>
      </c>
      <c r="E2547" s="28" t="s">
        <v>26</v>
      </c>
      <c r="F2547" s="31">
        <v>103.02</v>
      </c>
      <c r="G2547" s="28" t="s">
        <v>40</v>
      </c>
      <c r="H2547" s="32">
        <v>878</v>
      </c>
      <c r="I2547" s="33">
        <v>90451.56</v>
      </c>
      <c r="J2547" s="28" t="s">
        <v>27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21</v>
      </c>
      <c r="C2548" s="24">
        <v>44621.7049306954</v>
      </c>
      <c r="D2548" s="22" t="s">
        <v>9</v>
      </c>
      <c r="E2548" s="22" t="s">
        <v>20</v>
      </c>
      <c r="F2548" s="25">
        <v>9.6479999999999997</v>
      </c>
      <c r="G2548" s="22" t="s">
        <v>40</v>
      </c>
      <c r="H2548" s="26">
        <v>1211</v>
      </c>
      <c r="I2548" s="27">
        <v>11683.73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21</v>
      </c>
      <c r="C2549" s="30">
        <v>44621.7050652463</v>
      </c>
      <c r="D2549" s="28" t="s">
        <v>9</v>
      </c>
      <c r="E2549" s="28" t="s">
        <v>20</v>
      </c>
      <c r="F2549" s="31">
        <v>9.64</v>
      </c>
      <c r="G2549" s="28" t="s">
        <v>40</v>
      </c>
      <c r="H2549" s="32">
        <v>17</v>
      </c>
      <c r="I2549" s="33">
        <v>163.88</v>
      </c>
      <c r="J2549" s="28" t="s">
        <v>21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21</v>
      </c>
      <c r="C2550" s="24">
        <v>44621.705065246599</v>
      </c>
      <c r="D2550" s="22" t="s">
        <v>9</v>
      </c>
      <c r="E2550" s="22" t="s">
        <v>20</v>
      </c>
      <c r="F2550" s="25">
        <v>9.64</v>
      </c>
      <c r="G2550" s="22" t="s">
        <v>40</v>
      </c>
      <c r="H2550" s="26">
        <v>919</v>
      </c>
      <c r="I2550" s="27">
        <v>8859.16</v>
      </c>
      <c r="J2550" s="22" t="s">
        <v>21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21</v>
      </c>
      <c r="C2551" s="30">
        <v>44621.705078911</v>
      </c>
      <c r="D2551" s="28" t="s">
        <v>9</v>
      </c>
      <c r="E2551" s="28" t="s">
        <v>26</v>
      </c>
      <c r="F2551" s="31">
        <v>102.92</v>
      </c>
      <c r="G2551" s="28" t="s">
        <v>40</v>
      </c>
      <c r="H2551" s="32">
        <v>669</v>
      </c>
      <c r="I2551" s="33">
        <v>68853.48</v>
      </c>
      <c r="J2551" s="28" t="s">
        <v>22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21</v>
      </c>
      <c r="C2552" s="24">
        <v>44621.705353603</v>
      </c>
      <c r="D2552" s="22" t="s">
        <v>9</v>
      </c>
      <c r="E2552" s="22" t="s">
        <v>26</v>
      </c>
      <c r="F2552" s="25">
        <v>102.96</v>
      </c>
      <c r="G2552" s="22" t="s">
        <v>40</v>
      </c>
      <c r="H2552" s="26">
        <v>765</v>
      </c>
      <c r="I2552" s="27">
        <v>78764.399999999994</v>
      </c>
      <c r="J2552" s="22" t="s">
        <v>22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21</v>
      </c>
      <c r="C2553" s="30">
        <v>44621.705485843602</v>
      </c>
      <c r="D2553" s="28" t="s">
        <v>9</v>
      </c>
      <c r="E2553" s="28" t="s">
        <v>20</v>
      </c>
      <c r="F2553" s="31">
        <v>9.6460000000000008</v>
      </c>
      <c r="G2553" s="28" t="s">
        <v>40</v>
      </c>
      <c r="H2553" s="32">
        <v>883</v>
      </c>
      <c r="I2553" s="33">
        <v>8517.42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21</v>
      </c>
      <c r="C2554" s="24">
        <v>44621.7054892655</v>
      </c>
      <c r="D2554" s="22" t="s">
        <v>9</v>
      </c>
      <c r="E2554" s="22" t="s">
        <v>26</v>
      </c>
      <c r="F2554" s="25">
        <v>103</v>
      </c>
      <c r="G2554" s="22" t="s">
        <v>40</v>
      </c>
      <c r="H2554" s="26">
        <v>67</v>
      </c>
      <c r="I2554" s="27">
        <v>6901</v>
      </c>
      <c r="J2554" s="22" t="s">
        <v>27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21</v>
      </c>
      <c r="C2555" s="30">
        <v>44621.7054892659</v>
      </c>
      <c r="D2555" s="28" t="s">
        <v>9</v>
      </c>
      <c r="E2555" s="28" t="s">
        <v>26</v>
      </c>
      <c r="F2555" s="31">
        <v>103</v>
      </c>
      <c r="G2555" s="28" t="s">
        <v>40</v>
      </c>
      <c r="H2555" s="32">
        <v>192</v>
      </c>
      <c r="I2555" s="33">
        <v>19776</v>
      </c>
      <c r="J2555" s="28" t="s">
        <v>27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21</v>
      </c>
      <c r="C2556" s="24">
        <v>44621.705489266104</v>
      </c>
      <c r="D2556" s="22" t="s">
        <v>9</v>
      </c>
      <c r="E2556" s="22" t="s">
        <v>26</v>
      </c>
      <c r="F2556" s="25">
        <v>103</v>
      </c>
      <c r="G2556" s="22" t="s">
        <v>40</v>
      </c>
      <c r="H2556" s="26">
        <v>491</v>
      </c>
      <c r="I2556" s="27">
        <v>50573</v>
      </c>
      <c r="J2556" s="22" t="s">
        <v>27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21</v>
      </c>
      <c r="C2557" s="30">
        <v>44621.705732113704</v>
      </c>
      <c r="D2557" s="28" t="s">
        <v>9</v>
      </c>
      <c r="E2557" s="28" t="s">
        <v>20</v>
      </c>
      <c r="F2557" s="31">
        <v>9.641</v>
      </c>
      <c r="G2557" s="28" t="s">
        <v>40</v>
      </c>
      <c r="H2557" s="32">
        <v>971</v>
      </c>
      <c r="I2557" s="33">
        <v>9361.41</v>
      </c>
      <c r="J2557" s="28" t="s">
        <v>21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21</v>
      </c>
      <c r="C2558" s="24">
        <v>44621.705750959904</v>
      </c>
      <c r="D2558" s="22" t="s">
        <v>9</v>
      </c>
      <c r="E2558" s="22" t="s">
        <v>26</v>
      </c>
      <c r="F2558" s="25">
        <v>102.98</v>
      </c>
      <c r="G2558" s="22" t="s">
        <v>40</v>
      </c>
      <c r="H2558" s="26">
        <v>679</v>
      </c>
      <c r="I2558" s="27">
        <v>69923.42</v>
      </c>
      <c r="J2558" s="22" t="s">
        <v>27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21</v>
      </c>
      <c r="C2559" s="30">
        <v>44621.7057889926</v>
      </c>
      <c r="D2559" s="28" t="s">
        <v>9</v>
      </c>
      <c r="E2559" s="28" t="s">
        <v>26</v>
      </c>
      <c r="F2559" s="31">
        <v>102.96</v>
      </c>
      <c r="G2559" s="28" t="s">
        <v>40</v>
      </c>
      <c r="H2559" s="32">
        <v>1081</v>
      </c>
      <c r="I2559" s="33">
        <v>111299.76</v>
      </c>
      <c r="J2559" s="28" t="s">
        <v>22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21</v>
      </c>
      <c r="C2560" s="24">
        <v>44621.706108911203</v>
      </c>
      <c r="D2560" s="22" t="s">
        <v>9</v>
      </c>
      <c r="E2560" s="22" t="s">
        <v>26</v>
      </c>
      <c r="F2560" s="25">
        <v>103</v>
      </c>
      <c r="G2560" s="22" t="s">
        <v>40</v>
      </c>
      <c r="H2560" s="26">
        <v>500</v>
      </c>
      <c r="I2560" s="27">
        <v>51500</v>
      </c>
      <c r="J2560" s="22" t="s">
        <v>22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21</v>
      </c>
      <c r="C2561" s="30">
        <v>44621.706127903599</v>
      </c>
      <c r="D2561" s="28" t="s">
        <v>9</v>
      </c>
      <c r="E2561" s="28" t="s">
        <v>26</v>
      </c>
      <c r="F2561" s="31">
        <v>103</v>
      </c>
      <c r="G2561" s="28" t="s">
        <v>40</v>
      </c>
      <c r="H2561" s="32">
        <v>306</v>
      </c>
      <c r="I2561" s="33">
        <v>31518</v>
      </c>
      <c r="J2561" s="28" t="s">
        <v>22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21</v>
      </c>
      <c r="C2562" s="24">
        <v>44621.706166689401</v>
      </c>
      <c r="D2562" s="22" t="s">
        <v>9</v>
      </c>
      <c r="E2562" s="22" t="s">
        <v>26</v>
      </c>
      <c r="F2562" s="25">
        <v>102.98</v>
      </c>
      <c r="G2562" s="22" t="s">
        <v>40</v>
      </c>
      <c r="H2562" s="26">
        <v>920</v>
      </c>
      <c r="I2562" s="27">
        <v>94741.6</v>
      </c>
      <c r="J2562" s="22" t="s">
        <v>22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21</v>
      </c>
      <c r="C2563" s="30">
        <v>44621.706296778997</v>
      </c>
      <c r="D2563" s="28" t="s">
        <v>9</v>
      </c>
      <c r="E2563" s="28" t="s">
        <v>26</v>
      </c>
      <c r="F2563" s="31">
        <v>103</v>
      </c>
      <c r="G2563" s="28" t="s">
        <v>40</v>
      </c>
      <c r="H2563" s="32">
        <v>785</v>
      </c>
      <c r="I2563" s="33">
        <v>80855</v>
      </c>
      <c r="J2563" s="28" t="s">
        <v>22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21</v>
      </c>
      <c r="C2564" s="24">
        <v>44621.706462758098</v>
      </c>
      <c r="D2564" s="22" t="s">
        <v>9</v>
      </c>
      <c r="E2564" s="22" t="s">
        <v>20</v>
      </c>
      <c r="F2564" s="25">
        <v>9.6389999999999993</v>
      </c>
      <c r="G2564" s="22" t="s">
        <v>40</v>
      </c>
      <c r="H2564" s="26">
        <v>2</v>
      </c>
      <c r="I2564" s="27">
        <v>19.28</v>
      </c>
      <c r="J2564" s="22" t="s">
        <v>21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21</v>
      </c>
      <c r="C2565" s="30">
        <v>44621.706462758499</v>
      </c>
      <c r="D2565" s="28" t="s">
        <v>9</v>
      </c>
      <c r="E2565" s="28" t="s">
        <v>20</v>
      </c>
      <c r="F2565" s="31">
        <v>9.6389999999999993</v>
      </c>
      <c r="G2565" s="28" t="s">
        <v>40</v>
      </c>
      <c r="H2565" s="32">
        <v>1030</v>
      </c>
      <c r="I2565" s="33">
        <v>9928.17</v>
      </c>
      <c r="J2565" s="28" t="s">
        <v>21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21</v>
      </c>
      <c r="C2566" s="24">
        <v>44621.7064628554</v>
      </c>
      <c r="D2566" s="22" t="s">
        <v>9</v>
      </c>
      <c r="E2566" s="22" t="s">
        <v>20</v>
      </c>
      <c r="F2566" s="25">
        <v>9.6389999999999993</v>
      </c>
      <c r="G2566" s="22" t="s">
        <v>40</v>
      </c>
      <c r="H2566" s="26">
        <v>901</v>
      </c>
      <c r="I2566" s="27">
        <v>8684.74</v>
      </c>
      <c r="J2566" s="22" t="s">
        <v>22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21</v>
      </c>
      <c r="C2567" s="30">
        <v>44621.706540562103</v>
      </c>
      <c r="D2567" s="28" t="s">
        <v>9</v>
      </c>
      <c r="E2567" s="28" t="s">
        <v>26</v>
      </c>
      <c r="F2567" s="31">
        <v>102.98</v>
      </c>
      <c r="G2567" s="28" t="s">
        <v>40</v>
      </c>
      <c r="H2567" s="32">
        <v>713</v>
      </c>
      <c r="I2567" s="33">
        <v>73424.740000000005</v>
      </c>
      <c r="J2567" s="28" t="s">
        <v>27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21</v>
      </c>
      <c r="C2568" s="24">
        <v>44621.707056515101</v>
      </c>
      <c r="D2568" s="22" t="s">
        <v>9</v>
      </c>
      <c r="E2568" s="22" t="s">
        <v>26</v>
      </c>
      <c r="F2568" s="25">
        <v>103.02</v>
      </c>
      <c r="G2568" s="22" t="s">
        <v>40</v>
      </c>
      <c r="H2568" s="26">
        <v>47</v>
      </c>
      <c r="I2568" s="27">
        <v>4841.9399999999996</v>
      </c>
      <c r="J2568" s="22" t="s">
        <v>27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21</v>
      </c>
      <c r="C2569" s="30">
        <v>44621.707056515297</v>
      </c>
      <c r="D2569" s="28" t="s">
        <v>9</v>
      </c>
      <c r="E2569" s="28" t="s">
        <v>26</v>
      </c>
      <c r="F2569" s="31">
        <v>103.02</v>
      </c>
      <c r="G2569" s="28" t="s">
        <v>40</v>
      </c>
      <c r="H2569" s="32">
        <v>734</v>
      </c>
      <c r="I2569" s="33">
        <v>75616.679999999993</v>
      </c>
      <c r="J2569" s="28" t="s">
        <v>27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21</v>
      </c>
      <c r="C2570" s="24">
        <v>44621.707144645698</v>
      </c>
      <c r="D2570" s="22" t="s">
        <v>9</v>
      </c>
      <c r="E2570" s="22" t="s">
        <v>26</v>
      </c>
      <c r="F2570" s="25">
        <v>103.02</v>
      </c>
      <c r="G2570" s="22" t="s">
        <v>40</v>
      </c>
      <c r="H2570" s="26">
        <v>192</v>
      </c>
      <c r="I2570" s="27">
        <v>19779.84</v>
      </c>
      <c r="J2570" s="22" t="s">
        <v>27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21</v>
      </c>
      <c r="C2571" s="30">
        <v>44621.707144646003</v>
      </c>
      <c r="D2571" s="28" t="s">
        <v>9</v>
      </c>
      <c r="E2571" s="28" t="s">
        <v>26</v>
      </c>
      <c r="F2571" s="31">
        <v>103.02</v>
      </c>
      <c r="G2571" s="28" t="s">
        <v>40</v>
      </c>
      <c r="H2571" s="32">
        <v>193</v>
      </c>
      <c r="I2571" s="33">
        <v>19882.86</v>
      </c>
      <c r="J2571" s="28" t="s">
        <v>27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21</v>
      </c>
      <c r="C2572" s="24">
        <v>44621.707144646003</v>
      </c>
      <c r="D2572" s="22" t="s">
        <v>9</v>
      </c>
      <c r="E2572" s="22" t="s">
        <v>26</v>
      </c>
      <c r="F2572" s="25">
        <v>103.02</v>
      </c>
      <c r="G2572" s="22" t="s">
        <v>40</v>
      </c>
      <c r="H2572" s="26">
        <v>1512</v>
      </c>
      <c r="I2572" s="27">
        <v>155766.24</v>
      </c>
      <c r="J2572" s="22" t="s">
        <v>27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21</v>
      </c>
      <c r="C2573" s="30">
        <v>44621.707310999402</v>
      </c>
      <c r="D2573" s="28" t="s">
        <v>9</v>
      </c>
      <c r="E2573" s="28" t="s">
        <v>20</v>
      </c>
      <c r="F2573" s="31">
        <v>9.6440000000000001</v>
      </c>
      <c r="G2573" s="28" t="s">
        <v>40</v>
      </c>
      <c r="H2573" s="32">
        <v>916</v>
      </c>
      <c r="I2573" s="33">
        <v>8833.9</v>
      </c>
      <c r="J2573" s="28" t="s">
        <v>23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21</v>
      </c>
      <c r="C2574" s="24">
        <v>44621.707310999402</v>
      </c>
      <c r="D2574" s="22" t="s">
        <v>9</v>
      </c>
      <c r="E2574" s="22" t="s">
        <v>20</v>
      </c>
      <c r="F2574" s="25">
        <v>9.6440000000000001</v>
      </c>
      <c r="G2574" s="22" t="s">
        <v>40</v>
      </c>
      <c r="H2574" s="26">
        <v>4</v>
      </c>
      <c r="I2574" s="27">
        <v>38.58</v>
      </c>
      <c r="J2574" s="22" t="s">
        <v>23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21</v>
      </c>
      <c r="C2575" s="30">
        <v>44621.707425662498</v>
      </c>
      <c r="D2575" s="28" t="s">
        <v>9</v>
      </c>
      <c r="E2575" s="28" t="s">
        <v>20</v>
      </c>
      <c r="F2575" s="31">
        <v>9.6509999999999998</v>
      </c>
      <c r="G2575" s="28" t="s">
        <v>40</v>
      </c>
      <c r="H2575" s="32">
        <v>765</v>
      </c>
      <c r="I2575" s="33">
        <v>7383.02</v>
      </c>
      <c r="J2575" s="28" t="s">
        <v>21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21</v>
      </c>
      <c r="C2576" s="24">
        <v>44621.707425662898</v>
      </c>
      <c r="D2576" s="22" t="s">
        <v>9</v>
      </c>
      <c r="E2576" s="22" t="s">
        <v>20</v>
      </c>
      <c r="F2576" s="25">
        <v>9.6509999999999998</v>
      </c>
      <c r="G2576" s="22" t="s">
        <v>40</v>
      </c>
      <c r="H2576" s="26">
        <v>398</v>
      </c>
      <c r="I2576" s="27">
        <v>3841.1</v>
      </c>
      <c r="J2576" s="22" t="s">
        <v>21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21</v>
      </c>
      <c r="C2577" s="30">
        <v>44621.707425662898</v>
      </c>
      <c r="D2577" s="28" t="s">
        <v>9</v>
      </c>
      <c r="E2577" s="28" t="s">
        <v>20</v>
      </c>
      <c r="F2577" s="31">
        <v>9.6509999999999998</v>
      </c>
      <c r="G2577" s="28" t="s">
        <v>40</v>
      </c>
      <c r="H2577" s="32">
        <v>369</v>
      </c>
      <c r="I2577" s="33">
        <v>3561.22</v>
      </c>
      <c r="J2577" s="28" t="s">
        <v>21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21</v>
      </c>
      <c r="C2578" s="24">
        <v>44621.707425663</v>
      </c>
      <c r="D2578" s="22" t="s">
        <v>9</v>
      </c>
      <c r="E2578" s="22" t="s">
        <v>20</v>
      </c>
      <c r="F2578" s="25">
        <v>9.6509999999999998</v>
      </c>
      <c r="G2578" s="22" t="s">
        <v>40</v>
      </c>
      <c r="H2578" s="26">
        <v>765</v>
      </c>
      <c r="I2578" s="27">
        <v>7383.02</v>
      </c>
      <c r="J2578" s="22" t="s">
        <v>21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21</v>
      </c>
      <c r="C2579" s="30">
        <v>44621.707493863702</v>
      </c>
      <c r="D2579" s="28" t="s">
        <v>9</v>
      </c>
      <c r="E2579" s="28" t="s">
        <v>26</v>
      </c>
      <c r="F2579" s="31">
        <v>103.08</v>
      </c>
      <c r="G2579" s="28" t="s">
        <v>40</v>
      </c>
      <c r="H2579" s="32">
        <v>779</v>
      </c>
      <c r="I2579" s="33">
        <v>80299.320000000007</v>
      </c>
      <c r="J2579" s="28" t="s">
        <v>22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21</v>
      </c>
      <c r="C2580" s="24">
        <v>44621.707616182997</v>
      </c>
      <c r="D2580" s="22" t="s">
        <v>9</v>
      </c>
      <c r="E2580" s="22" t="s">
        <v>20</v>
      </c>
      <c r="F2580" s="25">
        <v>9.6509999999999998</v>
      </c>
      <c r="G2580" s="22" t="s">
        <v>40</v>
      </c>
      <c r="H2580" s="26">
        <v>842</v>
      </c>
      <c r="I2580" s="27">
        <v>8126.14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21</v>
      </c>
      <c r="C2581" s="30">
        <v>44621.707676958002</v>
      </c>
      <c r="D2581" s="28" t="s">
        <v>9</v>
      </c>
      <c r="E2581" s="28" t="s">
        <v>26</v>
      </c>
      <c r="F2581" s="31">
        <v>103.06</v>
      </c>
      <c r="G2581" s="28" t="s">
        <v>40</v>
      </c>
      <c r="H2581" s="32">
        <v>522</v>
      </c>
      <c r="I2581" s="33">
        <v>53797.32</v>
      </c>
      <c r="J2581" s="28" t="s">
        <v>27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21</v>
      </c>
      <c r="C2582" s="24">
        <v>44621.707677312697</v>
      </c>
      <c r="D2582" s="22" t="s">
        <v>9</v>
      </c>
      <c r="E2582" s="22" t="s">
        <v>26</v>
      </c>
      <c r="F2582" s="25">
        <v>103.06</v>
      </c>
      <c r="G2582" s="22" t="s">
        <v>40</v>
      </c>
      <c r="H2582" s="26">
        <v>27</v>
      </c>
      <c r="I2582" s="27">
        <v>2782.62</v>
      </c>
      <c r="J2582" s="22" t="s">
        <v>22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21</v>
      </c>
      <c r="C2583" s="30">
        <v>44621.707688613802</v>
      </c>
      <c r="D2583" s="28" t="s">
        <v>9</v>
      </c>
      <c r="E2583" s="28" t="s">
        <v>26</v>
      </c>
      <c r="F2583" s="31">
        <v>103.06</v>
      </c>
      <c r="G2583" s="28" t="s">
        <v>40</v>
      </c>
      <c r="H2583" s="32">
        <v>409</v>
      </c>
      <c r="I2583" s="33">
        <v>42151.54</v>
      </c>
      <c r="J2583" s="28" t="s">
        <v>22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21</v>
      </c>
      <c r="C2584" s="24">
        <v>44621.707688616902</v>
      </c>
      <c r="D2584" s="22" t="s">
        <v>9</v>
      </c>
      <c r="E2584" s="22" t="s">
        <v>26</v>
      </c>
      <c r="F2584" s="25">
        <v>103.06</v>
      </c>
      <c r="G2584" s="22" t="s">
        <v>40</v>
      </c>
      <c r="H2584" s="26">
        <v>400</v>
      </c>
      <c r="I2584" s="27">
        <v>41224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21</v>
      </c>
      <c r="C2585" s="30">
        <v>44621.707688616902</v>
      </c>
      <c r="D2585" s="28" t="s">
        <v>9</v>
      </c>
      <c r="E2585" s="28" t="s">
        <v>26</v>
      </c>
      <c r="F2585" s="31">
        <v>103.06</v>
      </c>
      <c r="G2585" s="28" t="s">
        <v>40</v>
      </c>
      <c r="H2585" s="32">
        <v>9</v>
      </c>
      <c r="I2585" s="33">
        <v>927.54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21</v>
      </c>
      <c r="C2586" s="24">
        <v>44621.707688620001</v>
      </c>
      <c r="D2586" s="22" t="s">
        <v>9</v>
      </c>
      <c r="E2586" s="22" t="s">
        <v>26</v>
      </c>
      <c r="F2586" s="25">
        <v>103.06</v>
      </c>
      <c r="G2586" s="22" t="s">
        <v>40</v>
      </c>
      <c r="H2586" s="26">
        <v>6</v>
      </c>
      <c r="I2586" s="27">
        <v>618.36</v>
      </c>
      <c r="J2586" s="22" t="s">
        <v>23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21</v>
      </c>
      <c r="C2587" s="30">
        <v>44621.707896454303</v>
      </c>
      <c r="D2587" s="28" t="s">
        <v>9</v>
      </c>
      <c r="E2587" s="28" t="s">
        <v>26</v>
      </c>
      <c r="F2587" s="31">
        <v>103.04</v>
      </c>
      <c r="G2587" s="28" t="s">
        <v>40</v>
      </c>
      <c r="H2587" s="32">
        <v>139</v>
      </c>
      <c r="I2587" s="33">
        <v>14322.56</v>
      </c>
      <c r="J2587" s="28" t="s">
        <v>27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21</v>
      </c>
      <c r="C2588" s="24">
        <v>44621.707896454602</v>
      </c>
      <c r="D2588" s="22" t="s">
        <v>9</v>
      </c>
      <c r="E2588" s="22" t="s">
        <v>26</v>
      </c>
      <c r="F2588" s="25">
        <v>103.04</v>
      </c>
      <c r="G2588" s="22" t="s">
        <v>40</v>
      </c>
      <c r="H2588" s="26">
        <v>128</v>
      </c>
      <c r="I2588" s="27">
        <v>13189.12</v>
      </c>
      <c r="J2588" s="22" t="s">
        <v>27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21</v>
      </c>
      <c r="C2589" s="30">
        <v>44621.7078964549</v>
      </c>
      <c r="D2589" s="28" t="s">
        <v>9</v>
      </c>
      <c r="E2589" s="28" t="s">
        <v>26</v>
      </c>
      <c r="F2589" s="31">
        <v>103.04</v>
      </c>
      <c r="G2589" s="28" t="s">
        <v>40</v>
      </c>
      <c r="H2589" s="32">
        <v>156</v>
      </c>
      <c r="I2589" s="33">
        <v>16074.24</v>
      </c>
      <c r="J2589" s="28" t="s">
        <v>27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21</v>
      </c>
      <c r="C2590" s="24">
        <v>44621.7078964549</v>
      </c>
      <c r="D2590" s="22" t="s">
        <v>9</v>
      </c>
      <c r="E2590" s="22" t="s">
        <v>26</v>
      </c>
      <c r="F2590" s="25">
        <v>103.04</v>
      </c>
      <c r="G2590" s="22" t="s">
        <v>40</v>
      </c>
      <c r="H2590" s="26">
        <v>128</v>
      </c>
      <c r="I2590" s="27">
        <v>13189.12</v>
      </c>
      <c r="J2590" s="22" t="s">
        <v>27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21</v>
      </c>
      <c r="C2591" s="30">
        <v>44621.707896455198</v>
      </c>
      <c r="D2591" s="28" t="s">
        <v>9</v>
      </c>
      <c r="E2591" s="28" t="s">
        <v>26</v>
      </c>
      <c r="F2591" s="31">
        <v>103.04</v>
      </c>
      <c r="G2591" s="28" t="s">
        <v>40</v>
      </c>
      <c r="H2591" s="32">
        <v>591</v>
      </c>
      <c r="I2591" s="33">
        <v>60896.639999999999</v>
      </c>
      <c r="J2591" s="28" t="s">
        <v>27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21</v>
      </c>
      <c r="C2592" s="24">
        <v>44621.707967513998</v>
      </c>
      <c r="D2592" s="22" t="s">
        <v>9</v>
      </c>
      <c r="E2592" s="22" t="s">
        <v>26</v>
      </c>
      <c r="F2592" s="25">
        <v>103.04</v>
      </c>
      <c r="G2592" s="22" t="s">
        <v>40</v>
      </c>
      <c r="H2592" s="26">
        <v>1169</v>
      </c>
      <c r="I2592" s="27">
        <v>120453.75999999999</v>
      </c>
      <c r="J2592" s="22" t="s">
        <v>27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21</v>
      </c>
      <c r="C2593" s="30">
        <v>44621.708126235397</v>
      </c>
      <c r="D2593" s="28" t="s">
        <v>9</v>
      </c>
      <c r="E2593" s="28" t="s">
        <v>26</v>
      </c>
      <c r="F2593" s="31">
        <v>103.06</v>
      </c>
      <c r="G2593" s="28" t="s">
        <v>40</v>
      </c>
      <c r="H2593" s="32">
        <v>85</v>
      </c>
      <c r="I2593" s="33">
        <v>8760.1</v>
      </c>
      <c r="J2593" s="28" t="s">
        <v>27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21</v>
      </c>
      <c r="C2594" s="24">
        <v>44621.708126235601</v>
      </c>
      <c r="D2594" s="22" t="s">
        <v>9</v>
      </c>
      <c r="E2594" s="22" t="s">
        <v>26</v>
      </c>
      <c r="F2594" s="25">
        <v>103.06</v>
      </c>
      <c r="G2594" s="22" t="s">
        <v>40</v>
      </c>
      <c r="H2594" s="26">
        <v>750</v>
      </c>
      <c r="I2594" s="27">
        <v>77295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21</v>
      </c>
      <c r="C2595" s="30">
        <v>44621.708126646197</v>
      </c>
      <c r="D2595" s="28" t="s">
        <v>9</v>
      </c>
      <c r="E2595" s="28" t="s">
        <v>20</v>
      </c>
      <c r="F2595" s="31">
        <v>9.6479999999999997</v>
      </c>
      <c r="G2595" s="28" t="s">
        <v>40</v>
      </c>
      <c r="H2595" s="32">
        <v>921</v>
      </c>
      <c r="I2595" s="33">
        <v>8885.81</v>
      </c>
      <c r="J2595" s="28" t="s">
        <v>22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21</v>
      </c>
      <c r="C2596" s="24">
        <v>44621.708205396499</v>
      </c>
      <c r="D2596" s="22" t="s">
        <v>9</v>
      </c>
      <c r="E2596" s="22" t="s">
        <v>20</v>
      </c>
      <c r="F2596" s="25">
        <v>9.6449999999999996</v>
      </c>
      <c r="G2596" s="22" t="s">
        <v>40</v>
      </c>
      <c r="H2596" s="26">
        <v>1108</v>
      </c>
      <c r="I2596" s="27">
        <v>10686.66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21</v>
      </c>
      <c r="C2597" s="30">
        <v>44621.708346519801</v>
      </c>
      <c r="D2597" s="28" t="s">
        <v>9</v>
      </c>
      <c r="E2597" s="28" t="s">
        <v>26</v>
      </c>
      <c r="F2597" s="31">
        <v>103.04</v>
      </c>
      <c r="G2597" s="28" t="s">
        <v>40</v>
      </c>
      <c r="H2597" s="32">
        <v>802</v>
      </c>
      <c r="I2597" s="33">
        <v>82638.080000000002</v>
      </c>
      <c r="J2597" s="28" t="s">
        <v>27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21</v>
      </c>
      <c r="C2598" s="24">
        <v>44621.7084082601</v>
      </c>
      <c r="D2598" s="22" t="s">
        <v>9</v>
      </c>
      <c r="E2598" s="22" t="s">
        <v>20</v>
      </c>
      <c r="F2598" s="25">
        <v>9.6430000000000007</v>
      </c>
      <c r="G2598" s="22" t="s">
        <v>40</v>
      </c>
      <c r="H2598" s="26">
        <v>886</v>
      </c>
      <c r="I2598" s="27">
        <v>8543.7000000000007</v>
      </c>
      <c r="J2598" s="22" t="s">
        <v>21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21</v>
      </c>
      <c r="C2599" s="30">
        <v>44621.708462354502</v>
      </c>
      <c r="D2599" s="28" t="s">
        <v>9</v>
      </c>
      <c r="E2599" s="28" t="s">
        <v>26</v>
      </c>
      <c r="F2599" s="31">
        <v>102.98</v>
      </c>
      <c r="G2599" s="28" t="s">
        <v>40</v>
      </c>
      <c r="H2599" s="32">
        <v>755</v>
      </c>
      <c r="I2599" s="33">
        <v>77749.899999999994</v>
      </c>
      <c r="J2599" s="28" t="s">
        <v>27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21</v>
      </c>
      <c r="C2600" s="24">
        <v>44621.708669402004</v>
      </c>
      <c r="D2600" s="22" t="s">
        <v>9</v>
      </c>
      <c r="E2600" s="22" t="s">
        <v>26</v>
      </c>
      <c r="F2600" s="25">
        <v>103</v>
      </c>
      <c r="G2600" s="22" t="s">
        <v>40</v>
      </c>
      <c r="H2600" s="26">
        <v>263</v>
      </c>
      <c r="I2600" s="27">
        <v>27089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21</v>
      </c>
      <c r="C2601" s="30">
        <v>44621.708669403197</v>
      </c>
      <c r="D2601" s="28" t="s">
        <v>9</v>
      </c>
      <c r="E2601" s="28" t="s">
        <v>26</v>
      </c>
      <c r="F2601" s="31">
        <v>103</v>
      </c>
      <c r="G2601" s="28" t="s">
        <v>40</v>
      </c>
      <c r="H2601" s="32">
        <v>519</v>
      </c>
      <c r="I2601" s="33">
        <v>53457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21</v>
      </c>
      <c r="C2602" s="24">
        <v>44621.708893180898</v>
      </c>
      <c r="D2602" s="22" t="s">
        <v>9</v>
      </c>
      <c r="E2602" s="22" t="s">
        <v>26</v>
      </c>
      <c r="F2602" s="25">
        <v>103.02</v>
      </c>
      <c r="G2602" s="22" t="s">
        <v>40</v>
      </c>
      <c r="H2602" s="26">
        <v>71</v>
      </c>
      <c r="I2602" s="27">
        <v>7314.42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21</v>
      </c>
      <c r="C2603" s="30">
        <v>44621.708893183401</v>
      </c>
      <c r="D2603" s="28" t="s">
        <v>9</v>
      </c>
      <c r="E2603" s="28" t="s">
        <v>26</v>
      </c>
      <c r="F2603" s="31">
        <v>103.02</v>
      </c>
      <c r="G2603" s="28" t="s">
        <v>40</v>
      </c>
      <c r="H2603" s="32">
        <v>658</v>
      </c>
      <c r="I2603" s="33">
        <v>67787.16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21</v>
      </c>
      <c r="C2604" s="24">
        <v>44621.709225691797</v>
      </c>
      <c r="D2604" s="22" t="s">
        <v>9</v>
      </c>
      <c r="E2604" s="22" t="s">
        <v>20</v>
      </c>
      <c r="F2604" s="25">
        <v>9.6590000000000007</v>
      </c>
      <c r="G2604" s="22" t="s">
        <v>40</v>
      </c>
      <c r="H2604" s="26">
        <v>500</v>
      </c>
      <c r="I2604" s="27">
        <v>4829.5</v>
      </c>
      <c r="J2604" s="22" t="s">
        <v>21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21</v>
      </c>
      <c r="C2605" s="30">
        <v>44621.709225692699</v>
      </c>
      <c r="D2605" s="28" t="s">
        <v>9</v>
      </c>
      <c r="E2605" s="28" t="s">
        <v>20</v>
      </c>
      <c r="F2605" s="31">
        <v>9.6590000000000007</v>
      </c>
      <c r="G2605" s="28" t="s">
        <v>40</v>
      </c>
      <c r="H2605" s="32">
        <v>188</v>
      </c>
      <c r="I2605" s="33">
        <v>1815.89</v>
      </c>
      <c r="J2605" s="28" t="s">
        <v>21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21</v>
      </c>
      <c r="C2606" s="24">
        <v>44621.7092259243</v>
      </c>
      <c r="D2606" s="22" t="s">
        <v>9</v>
      </c>
      <c r="E2606" s="22" t="s">
        <v>20</v>
      </c>
      <c r="F2606" s="25">
        <v>9.6590000000000007</v>
      </c>
      <c r="G2606" s="22" t="s">
        <v>40</v>
      </c>
      <c r="H2606" s="26">
        <v>385</v>
      </c>
      <c r="I2606" s="27">
        <v>3718.72</v>
      </c>
      <c r="J2606" s="22" t="s">
        <v>21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21</v>
      </c>
      <c r="C2607" s="30">
        <v>44621.709241748104</v>
      </c>
      <c r="D2607" s="28" t="s">
        <v>9</v>
      </c>
      <c r="E2607" s="28" t="s">
        <v>20</v>
      </c>
      <c r="F2607" s="31">
        <v>9.6579999999999995</v>
      </c>
      <c r="G2607" s="28" t="s">
        <v>40</v>
      </c>
      <c r="H2607" s="32">
        <v>15</v>
      </c>
      <c r="I2607" s="33">
        <v>144.87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21</v>
      </c>
      <c r="C2608" s="24">
        <v>44621.709242031102</v>
      </c>
      <c r="D2608" s="22" t="s">
        <v>9</v>
      </c>
      <c r="E2608" s="22" t="s">
        <v>20</v>
      </c>
      <c r="F2608" s="25">
        <v>9.6579999999999995</v>
      </c>
      <c r="G2608" s="22" t="s">
        <v>40</v>
      </c>
      <c r="H2608" s="26">
        <v>827</v>
      </c>
      <c r="I2608" s="27">
        <v>7987.17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21</v>
      </c>
      <c r="C2609" s="30">
        <v>44621.709242031102</v>
      </c>
      <c r="D2609" s="28" t="s">
        <v>9</v>
      </c>
      <c r="E2609" s="28" t="s">
        <v>20</v>
      </c>
      <c r="F2609" s="31">
        <v>9.6579999999999995</v>
      </c>
      <c r="G2609" s="28" t="s">
        <v>40</v>
      </c>
      <c r="H2609" s="32">
        <v>999</v>
      </c>
      <c r="I2609" s="33">
        <v>9648.34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21</v>
      </c>
      <c r="C2610" s="24">
        <v>44621.7093540227</v>
      </c>
      <c r="D2610" s="22" t="s">
        <v>9</v>
      </c>
      <c r="E2610" s="22" t="s">
        <v>26</v>
      </c>
      <c r="F2610" s="25">
        <v>103.12</v>
      </c>
      <c r="G2610" s="22" t="s">
        <v>40</v>
      </c>
      <c r="H2610" s="26">
        <v>471</v>
      </c>
      <c r="I2610" s="27">
        <v>48569.52</v>
      </c>
      <c r="J2610" s="22" t="s">
        <v>27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21</v>
      </c>
      <c r="C2611" s="30">
        <v>44621.709354022998</v>
      </c>
      <c r="D2611" s="28" t="s">
        <v>9</v>
      </c>
      <c r="E2611" s="28" t="s">
        <v>26</v>
      </c>
      <c r="F2611" s="31">
        <v>103.12</v>
      </c>
      <c r="G2611" s="28" t="s">
        <v>40</v>
      </c>
      <c r="H2611" s="32">
        <v>527</v>
      </c>
      <c r="I2611" s="33">
        <v>54344.24</v>
      </c>
      <c r="J2611" s="28" t="s">
        <v>27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21</v>
      </c>
      <c r="C2612" s="24">
        <v>44621.709354022998</v>
      </c>
      <c r="D2612" s="22" t="s">
        <v>9</v>
      </c>
      <c r="E2612" s="22" t="s">
        <v>26</v>
      </c>
      <c r="F2612" s="25">
        <v>103.12</v>
      </c>
      <c r="G2612" s="22" t="s">
        <v>40</v>
      </c>
      <c r="H2612" s="26">
        <v>527</v>
      </c>
      <c r="I2612" s="27">
        <v>54344.24</v>
      </c>
      <c r="J2612" s="22" t="s">
        <v>27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21</v>
      </c>
      <c r="C2613" s="30">
        <v>44621.709354029197</v>
      </c>
      <c r="D2613" s="28" t="s">
        <v>9</v>
      </c>
      <c r="E2613" s="28" t="s">
        <v>26</v>
      </c>
      <c r="F2613" s="31">
        <v>103.12</v>
      </c>
      <c r="G2613" s="28" t="s">
        <v>40</v>
      </c>
      <c r="H2613" s="32">
        <v>471</v>
      </c>
      <c r="I2613" s="33">
        <v>48569.52</v>
      </c>
      <c r="J2613" s="28" t="s">
        <v>27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21</v>
      </c>
      <c r="C2614" s="24">
        <v>44621.7093540758</v>
      </c>
      <c r="D2614" s="22" t="s">
        <v>9</v>
      </c>
      <c r="E2614" s="22" t="s">
        <v>26</v>
      </c>
      <c r="F2614" s="25">
        <v>103.12</v>
      </c>
      <c r="G2614" s="22" t="s">
        <v>40</v>
      </c>
      <c r="H2614" s="26">
        <v>471</v>
      </c>
      <c r="I2614" s="27">
        <v>48569.52</v>
      </c>
      <c r="J2614" s="22" t="s">
        <v>27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21</v>
      </c>
      <c r="C2615" s="30">
        <v>44621.7093540766</v>
      </c>
      <c r="D2615" s="28" t="s">
        <v>9</v>
      </c>
      <c r="E2615" s="28" t="s">
        <v>26</v>
      </c>
      <c r="F2615" s="31">
        <v>103.12</v>
      </c>
      <c r="G2615" s="28" t="s">
        <v>40</v>
      </c>
      <c r="H2615" s="32">
        <v>441</v>
      </c>
      <c r="I2615" s="33">
        <v>45475.92</v>
      </c>
      <c r="J2615" s="28" t="s">
        <v>27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21</v>
      </c>
      <c r="C2616" s="24">
        <v>44621.709444954598</v>
      </c>
      <c r="D2616" s="22" t="s">
        <v>9</v>
      </c>
      <c r="E2616" s="22" t="s">
        <v>26</v>
      </c>
      <c r="F2616" s="25">
        <v>103.12</v>
      </c>
      <c r="G2616" s="22" t="s">
        <v>40</v>
      </c>
      <c r="H2616" s="26">
        <v>85</v>
      </c>
      <c r="I2616" s="27">
        <v>8765.2000000000007</v>
      </c>
      <c r="J2616" s="22" t="s">
        <v>24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21</v>
      </c>
      <c r="C2617" s="30">
        <v>44621.709444961998</v>
      </c>
      <c r="D2617" s="28" t="s">
        <v>9</v>
      </c>
      <c r="E2617" s="28" t="s">
        <v>26</v>
      </c>
      <c r="F2617" s="31">
        <v>103.12</v>
      </c>
      <c r="G2617" s="28" t="s">
        <v>40</v>
      </c>
      <c r="H2617" s="32">
        <v>586</v>
      </c>
      <c r="I2617" s="33">
        <v>60428.32</v>
      </c>
      <c r="J2617" s="28" t="s">
        <v>22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21</v>
      </c>
      <c r="C2618" s="24">
        <v>44621.709483816703</v>
      </c>
      <c r="D2618" s="22" t="s">
        <v>9</v>
      </c>
      <c r="E2618" s="22" t="s">
        <v>20</v>
      </c>
      <c r="F2618" s="25">
        <v>9.6539999999999999</v>
      </c>
      <c r="G2618" s="22" t="s">
        <v>40</v>
      </c>
      <c r="H2618" s="26">
        <v>1014</v>
      </c>
      <c r="I2618" s="27">
        <v>9789.16</v>
      </c>
      <c r="J2618" s="22" t="s">
        <v>22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21</v>
      </c>
      <c r="C2619" s="30">
        <v>44621.709624971103</v>
      </c>
      <c r="D2619" s="28" t="s">
        <v>9</v>
      </c>
      <c r="E2619" s="28" t="s">
        <v>26</v>
      </c>
      <c r="F2619" s="31">
        <v>103.06</v>
      </c>
      <c r="G2619" s="28" t="s">
        <v>40</v>
      </c>
      <c r="H2619" s="32">
        <v>113</v>
      </c>
      <c r="I2619" s="33">
        <v>11645.78</v>
      </c>
      <c r="J2619" s="28" t="s">
        <v>22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21</v>
      </c>
      <c r="C2620" s="24">
        <v>44621.709624971401</v>
      </c>
      <c r="D2620" s="22" t="s">
        <v>9</v>
      </c>
      <c r="E2620" s="22" t="s">
        <v>26</v>
      </c>
      <c r="F2620" s="25">
        <v>103.06</v>
      </c>
      <c r="G2620" s="22" t="s">
        <v>40</v>
      </c>
      <c r="H2620" s="26">
        <v>117</v>
      </c>
      <c r="I2620" s="27">
        <v>12058.02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21</v>
      </c>
      <c r="C2621" s="30">
        <v>44621.709624972202</v>
      </c>
      <c r="D2621" s="28" t="s">
        <v>9</v>
      </c>
      <c r="E2621" s="28" t="s">
        <v>26</v>
      </c>
      <c r="F2621" s="31">
        <v>103.06</v>
      </c>
      <c r="G2621" s="28" t="s">
        <v>40</v>
      </c>
      <c r="H2621" s="32">
        <v>236</v>
      </c>
      <c r="I2621" s="33">
        <v>24322.16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21</v>
      </c>
      <c r="C2622" s="24">
        <v>44621.709624972398</v>
      </c>
      <c r="D2622" s="22" t="s">
        <v>9</v>
      </c>
      <c r="E2622" s="22" t="s">
        <v>26</v>
      </c>
      <c r="F2622" s="25">
        <v>103.06</v>
      </c>
      <c r="G2622" s="22" t="s">
        <v>40</v>
      </c>
      <c r="H2622" s="26">
        <v>277</v>
      </c>
      <c r="I2622" s="27">
        <v>28547.62</v>
      </c>
      <c r="J2622" s="22" t="s">
        <v>22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21</v>
      </c>
      <c r="C2623" s="30">
        <v>44621.7097153578</v>
      </c>
      <c r="D2623" s="28" t="s">
        <v>9</v>
      </c>
      <c r="E2623" s="28" t="s">
        <v>26</v>
      </c>
      <c r="F2623" s="31">
        <v>103.02</v>
      </c>
      <c r="G2623" s="28" t="s">
        <v>40</v>
      </c>
      <c r="H2623" s="32">
        <v>500</v>
      </c>
      <c r="I2623" s="33">
        <v>51510</v>
      </c>
      <c r="J2623" s="28" t="s">
        <v>27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21</v>
      </c>
      <c r="C2624" s="24">
        <v>44621.709715358003</v>
      </c>
      <c r="D2624" s="22" t="s">
        <v>9</v>
      </c>
      <c r="E2624" s="22" t="s">
        <v>26</v>
      </c>
      <c r="F2624" s="25">
        <v>103.02</v>
      </c>
      <c r="G2624" s="22" t="s">
        <v>40</v>
      </c>
      <c r="H2624" s="26">
        <v>348</v>
      </c>
      <c r="I2624" s="27">
        <v>35850.959999999999</v>
      </c>
      <c r="J2624" s="22" t="s">
        <v>27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21</v>
      </c>
      <c r="C2625" s="30">
        <v>44621.709783585698</v>
      </c>
      <c r="D2625" s="28" t="s">
        <v>9</v>
      </c>
      <c r="E2625" s="28" t="s">
        <v>20</v>
      </c>
      <c r="F2625" s="31">
        <v>9.6419999999999995</v>
      </c>
      <c r="G2625" s="28" t="s">
        <v>40</v>
      </c>
      <c r="H2625" s="32">
        <v>880</v>
      </c>
      <c r="I2625" s="33">
        <v>8484.9599999999991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21</v>
      </c>
      <c r="C2626" s="24">
        <v>44621.709934418002</v>
      </c>
      <c r="D2626" s="22" t="s">
        <v>9</v>
      </c>
      <c r="E2626" s="22" t="s">
        <v>26</v>
      </c>
      <c r="F2626" s="25">
        <v>103</v>
      </c>
      <c r="G2626" s="22" t="s">
        <v>40</v>
      </c>
      <c r="H2626" s="26">
        <v>748</v>
      </c>
      <c r="I2626" s="27">
        <v>77044</v>
      </c>
      <c r="J2626" s="22" t="s">
        <v>22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21</v>
      </c>
      <c r="C2627" s="30">
        <v>44621.710469570797</v>
      </c>
      <c r="D2627" s="28" t="s">
        <v>9</v>
      </c>
      <c r="E2627" s="28" t="s">
        <v>20</v>
      </c>
      <c r="F2627" s="31">
        <v>9.6539999999999999</v>
      </c>
      <c r="G2627" s="28" t="s">
        <v>40</v>
      </c>
      <c r="H2627" s="32">
        <v>700</v>
      </c>
      <c r="I2627" s="33">
        <v>6757.8</v>
      </c>
      <c r="J2627" s="28" t="s">
        <v>23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21</v>
      </c>
      <c r="C2628" s="24">
        <v>44621.710475328597</v>
      </c>
      <c r="D2628" s="22" t="s">
        <v>9</v>
      </c>
      <c r="E2628" s="22" t="s">
        <v>20</v>
      </c>
      <c r="F2628" s="25">
        <v>9.6539999999999999</v>
      </c>
      <c r="G2628" s="22" t="s">
        <v>40</v>
      </c>
      <c r="H2628" s="26">
        <v>34</v>
      </c>
      <c r="I2628" s="27">
        <v>328.24</v>
      </c>
      <c r="J2628" s="22" t="s">
        <v>23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21</v>
      </c>
      <c r="C2629" s="30">
        <v>44621.710624322397</v>
      </c>
      <c r="D2629" s="28" t="s">
        <v>9</v>
      </c>
      <c r="E2629" s="28" t="s">
        <v>20</v>
      </c>
      <c r="F2629" s="31">
        <v>9.657</v>
      </c>
      <c r="G2629" s="28" t="s">
        <v>40</v>
      </c>
      <c r="H2629" s="32">
        <v>224</v>
      </c>
      <c r="I2629" s="33">
        <v>2163.17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21</v>
      </c>
      <c r="C2630" s="24">
        <v>44621.710624551903</v>
      </c>
      <c r="D2630" s="22" t="s">
        <v>9</v>
      </c>
      <c r="E2630" s="22" t="s">
        <v>20</v>
      </c>
      <c r="F2630" s="25">
        <v>9.657</v>
      </c>
      <c r="G2630" s="22" t="s">
        <v>40</v>
      </c>
      <c r="H2630" s="26">
        <v>24</v>
      </c>
      <c r="I2630" s="27">
        <v>231.77</v>
      </c>
      <c r="J2630" s="22" t="s">
        <v>21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21</v>
      </c>
      <c r="C2631" s="30">
        <v>44621.710624552201</v>
      </c>
      <c r="D2631" s="28" t="s">
        <v>9</v>
      </c>
      <c r="E2631" s="28" t="s">
        <v>20</v>
      </c>
      <c r="F2631" s="31">
        <v>9.657</v>
      </c>
      <c r="G2631" s="28" t="s">
        <v>40</v>
      </c>
      <c r="H2631" s="32">
        <v>663</v>
      </c>
      <c r="I2631" s="33">
        <v>6402.59</v>
      </c>
      <c r="J2631" s="28" t="s">
        <v>21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21</v>
      </c>
      <c r="C2632" s="24">
        <v>44621.710645271203</v>
      </c>
      <c r="D2632" s="22" t="s">
        <v>9</v>
      </c>
      <c r="E2632" s="22" t="s">
        <v>26</v>
      </c>
      <c r="F2632" s="25">
        <v>103.14</v>
      </c>
      <c r="G2632" s="22" t="s">
        <v>40</v>
      </c>
      <c r="H2632" s="26">
        <v>822</v>
      </c>
      <c r="I2632" s="27">
        <v>84781.08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21</v>
      </c>
      <c r="C2633" s="30">
        <v>44621.710645271203</v>
      </c>
      <c r="D2633" s="28" t="s">
        <v>9</v>
      </c>
      <c r="E2633" s="28" t="s">
        <v>26</v>
      </c>
      <c r="F2633" s="31">
        <v>103.14</v>
      </c>
      <c r="G2633" s="28" t="s">
        <v>40</v>
      </c>
      <c r="H2633" s="32">
        <v>912</v>
      </c>
      <c r="I2633" s="33">
        <v>94063.679999999993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21</v>
      </c>
      <c r="C2634" s="24">
        <v>44621.710645271698</v>
      </c>
      <c r="D2634" s="22" t="s">
        <v>9</v>
      </c>
      <c r="E2634" s="22" t="s">
        <v>26</v>
      </c>
      <c r="F2634" s="25">
        <v>103.14</v>
      </c>
      <c r="G2634" s="22" t="s">
        <v>40</v>
      </c>
      <c r="H2634" s="26">
        <v>704</v>
      </c>
      <c r="I2634" s="27">
        <v>72610.559999999998</v>
      </c>
      <c r="J2634" s="22" t="s">
        <v>22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21</v>
      </c>
      <c r="C2635" s="30">
        <v>44621.710645367297</v>
      </c>
      <c r="D2635" s="28" t="s">
        <v>9</v>
      </c>
      <c r="E2635" s="28" t="s">
        <v>26</v>
      </c>
      <c r="F2635" s="31">
        <v>103.14</v>
      </c>
      <c r="G2635" s="28" t="s">
        <v>40</v>
      </c>
      <c r="H2635" s="32">
        <v>1510</v>
      </c>
      <c r="I2635" s="33">
        <v>155741.4</v>
      </c>
      <c r="J2635" s="28" t="s">
        <v>27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21</v>
      </c>
      <c r="C2636" s="24">
        <v>44621.710645484898</v>
      </c>
      <c r="D2636" s="22" t="s">
        <v>9</v>
      </c>
      <c r="E2636" s="22" t="s">
        <v>26</v>
      </c>
      <c r="F2636" s="25">
        <v>103.14</v>
      </c>
      <c r="G2636" s="22" t="s">
        <v>40</v>
      </c>
      <c r="H2636" s="26">
        <v>158</v>
      </c>
      <c r="I2636" s="27">
        <v>16296.12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21</v>
      </c>
      <c r="C2637" s="30">
        <v>44621.710684056197</v>
      </c>
      <c r="D2637" s="28" t="s">
        <v>9</v>
      </c>
      <c r="E2637" s="28" t="s">
        <v>20</v>
      </c>
      <c r="F2637" s="31">
        <v>9.6560000000000006</v>
      </c>
      <c r="G2637" s="28" t="s">
        <v>40</v>
      </c>
      <c r="H2637" s="32">
        <v>855</v>
      </c>
      <c r="I2637" s="33">
        <v>8255.8799999999992</v>
      </c>
      <c r="J2637" s="28" t="s">
        <v>21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21</v>
      </c>
      <c r="C2638" s="24">
        <v>44621.710840604399</v>
      </c>
      <c r="D2638" s="22" t="s">
        <v>9</v>
      </c>
      <c r="E2638" s="22" t="s">
        <v>26</v>
      </c>
      <c r="F2638" s="25">
        <v>103.14</v>
      </c>
      <c r="G2638" s="22" t="s">
        <v>40</v>
      </c>
      <c r="H2638" s="26">
        <v>797</v>
      </c>
      <c r="I2638" s="27">
        <v>82202.58</v>
      </c>
      <c r="J2638" s="22" t="s">
        <v>27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21</v>
      </c>
      <c r="C2639" s="30">
        <v>44621.710919692399</v>
      </c>
      <c r="D2639" s="28" t="s">
        <v>9</v>
      </c>
      <c r="E2639" s="28" t="s">
        <v>20</v>
      </c>
      <c r="F2639" s="31">
        <v>9.6539999999999999</v>
      </c>
      <c r="G2639" s="28" t="s">
        <v>40</v>
      </c>
      <c r="H2639" s="32">
        <v>867</v>
      </c>
      <c r="I2639" s="33">
        <v>8370.02</v>
      </c>
      <c r="J2639" s="28" t="s">
        <v>22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21</v>
      </c>
      <c r="C2640" s="24">
        <v>44621.711158977603</v>
      </c>
      <c r="D2640" s="22" t="s">
        <v>9</v>
      </c>
      <c r="E2640" s="22" t="s">
        <v>26</v>
      </c>
      <c r="F2640" s="25">
        <v>103.08</v>
      </c>
      <c r="G2640" s="22" t="s">
        <v>40</v>
      </c>
      <c r="H2640" s="26">
        <v>815</v>
      </c>
      <c r="I2640" s="27">
        <v>84010.2</v>
      </c>
      <c r="J2640" s="22" t="s">
        <v>27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21</v>
      </c>
      <c r="C2641" s="30">
        <v>44621.711213462499</v>
      </c>
      <c r="D2641" s="28" t="s">
        <v>9</v>
      </c>
      <c r="E2641" s="28" t="s">
        <v>20</v>
      </c>
      <c r="F2641" s="31">
        <v>9.6539999999999999</v>
      </c>
      <c r="G2641" s="28" t="s">
        <v>40</v>
      </c>
      <c r="H2641" s="32">
        <v>200</v>
      </c>
      <c r="I2641" s="33">
        <v>1930.8</v>
      </c>
      <c r="J2641" s="28" t="s">
        <v>21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21</v>
      </c>
      <c r="C2642" s="24">
        <v>44621.711261012402</v>
      </c>
      <c r="D2642" s="22" t="s">
        <v>9</v>
      </c>
      <c r="E2642" s="22" t="s">
        <v>26</v>
      </c>
      <c r="F2642" s="25">
        <v>103.12</v>
      </c>
      <c r="G2642" s="22" t="s">
        <v>40</v>
      </c>
      <c r="H2642" s="26">
        <v>142</v>
      </c>
      <c r="I2642" s="27">
        <v>14643.04</v>
      </c>
      <c r="J2642" s="22" t="s">
        <v>27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21</v>
      </c>
      <c r="C2643" s="30">
        <v>44621.711332947198</v>
      </c>
      <c r="D2643" s="28" t="s">
        <v>9</v>
      </c>
      <c r="E2643" s="28" t="s">
        <v>20</v>
      </c>
      <c r="F2643" s="31">
        <v>9.6530000000000005</v>
      </c>
      <c r="G2643" s="28" t="s">
        <v>40</v>
      </c>
      <c r="H2643" s="32">
        <v>1000</v>
      </c>
      <c r="I2643" s="33">
        <v>9653</v>
      </c>
      <c r="J2643" s="28" t="s">
        <v>21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21</v>
      </c>
      <c r="C2644" s="24">
        <v>44621.711332947198</v>
      </c>
      <c r="D2644" s="22" t="s">
        <v>9</v>
      </c>
      <c r="E2644" s="22" t="s">
        <v>20</v>
      </c>
      <c r="F2644" s="25">
        <v>9.6530000000000005</v>
      </c>
      <c r="G2644" s="22" t="s">
        <v>40</v>
      </c>
      <c r="H2644" s="26">
        <v>845</v>
      </c>
      <c r="I2644" s="27">
        <v>8156.79</v>
      </c>
      <c r="J2644" s="22" t="s">
        <v>21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21</v>
      </c>
      <c r="C2645" s="30">
        <v>44621.711332947802</v>
      </c>
      <c r="D2645" s="28" t="s">
        <v>9</v>
      </c>
      <c r="E2645" s="28" t="s">
        <v>26</v>
      </c>
      <c r="F2645" s="31">
        <v>103.12</v>
      </c>
      <c r="G2645" s="28" t="s">
        <v>40</v>
      </c>
      <c r="H2645" s="32">
        <v>361</v>
      </c>
      <c r="I2645" s="33">
        <v>37226.32</v>
      </c>
      <c r="J2645" s="28" t="s">
        <v>27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21</v>
      </c>
      <c r="C2646" s="24">
        <v>44621.7113329481</v>
      </c>
      <c r="D2646" s="22" t="s">
        <v>9</v>
      </c>
      <c r="E2646" s="22" t="s">
        <v>26</v>
      </c>
      <c r="F2646" s="25">
        <v>103.12</v>
      </c>
      <c r="G2646" s="22" t="s">
        <v>40</v>
      </c>
      <c r="H2646" s="26">
        <v>779</v>
      </c>
      <c r="I2646" s="27">
        <v>80330.48</v>
      </c>
      <c r="J2646" s="22" t="s">
        <v>27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21</v>
      </c>
      <c r="C2647" s="30">
        <v>44621.711560485302</v>
      </c>
      <c r="D2647" s="28" t="s">
        <v>9</v>
      </c>
      <c r="E2647" s="28" t="s">
        <v>26</v>
      </c>
      <c r="F2647" s="31">
        <v>103.14</v>
      </c>
      <c r="G2647" s="28" t="s">
        <v>40</v>
      </c>
      <c r="H2647" s="32">
        <v>724</v>
      </c>
      <c r="I2647" s="33">
        <v>74673.36</v>
      </c>
      <c r="J2647" s="28" t="s">
        <v>27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21</v>
      </c>
      <c r="C2648" s="24">
        <v>44621.711560580603</v>
      </c>
      <c r="D2648" s="22" t="s">
        <v>9</v>
      </c>
      <c r="E2648" s="22" t="s">
        <v>20</v>
      </c>
      <c r="F2648" s="25">
        <v>9.6539999999999999</v>
      </c>
      <c r="G2648" s="22" t="s">
        <v>40</v>
      </c>
      <c r="H2648" s="26">
        <v>885</v>
      </c>
      <c r="I2648" s="27">
        <v>8543.7900000000009</v>
      </c>
      <c r="J2648" s="22" t="s">
        <v>22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21</v>
      </c>
      <c r="C2649" s="30">
        <v>44621.711597341702</v>
      </c>
      <c r="D2649" s="28" t="s">
        <v>9</v>
      </c>
      <c r="E2649" s="28" t="s">
        <v>26</v>
      </c>
      <c r="F2649" s="31">
        <v>103.12</v>
      </c>
      <c r="G2649" s="28" t="s">
        <v>40</v>
      </c>
      <c r="H2649" s="32">
        <v>309</v>
      </c>
      <c r="I2649" s="33">
        <v>31864.080000000002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21</v>
      </c>
      <c r="C2650" s="24">
        <v>44621.711597341797</v>
      </c>
      <c r="D2650" s="22" t="s">
        <v>9</v>
      </c>
      <c r="E2650" s="22" t="s">
        <v>26</v>
      </c>
      <c r="F2650" s="25">
        <v>103.12</v>
      </c>
      <c r="G2650" s="22" t="s">
        <v>40</v>
      </c>
      <c r="H2650" s="26">
        <v>597</v>
      </c>
      <c r="I2650" s="27">
        <v>61562.64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21</v>
      </c>
      <c r="C2651" s="30">
        <v>44621.712076370699</v>
      </c>
      <c r="D2651" s="28" t="s">
        <v>9</v>
      </c>
      <c r="E2651" s="28" t="s">
        <v>20</v>
      </c>
      <c r="F2651" s="31">
        <v>9.6449999999999996</v>
      </c>
      <c r="G2651" s="28" t="s">
        <v>40</v>
      </c>
      <c r="H2651" s="32">
        <v>340</v>
      </c>
      <c r="I2651" s="33">
        <v>3279.3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21</v>
      </c>
      <c r="C2652" s="24">
        <v>44621.712076371201</v>
      </c>
      <c r="D2652" s="22" t="s">
        <v>9</v>
      </c>
      <c r="E2652" s="22" t="s">
        <v>20</v>
      </c>
      <c r="F2652" s="25">
        <v>9.6449999999999996</v>
      </c>
      <c r="G2652" s="22" t="s">
        <v>40</v>
      </c>
      <c r="H2652" s="26">
        <v>612</v>
      </c>
      <c r="I2652" s="27">
        <v>5902.74</v>
      </c>
      <c r="J2652" s="22" t="s">
        <v>21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21</v>
      </c>
      <c r="C2653" s="30">
        <v>44621.712076833297</v>
      </c>
      <c r="D2653" s="28" t="s">
        <v>9</v>
      </c>
      <c r="E2653" s="28" t="s">
        <v>26</v>
      </c>
      <c r="F2653" s="31">
        <v>103.04</v>
      </c>
      <c r="G2653" s="28" t="s">
        <v>40</v>
      </c>
      <c r="H2653" s="32">
        <v>715</v>
      </c>
      <c r="I2653" s="33">
        <v>73673.600000000006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21</v>
      </c>
      <c r="C2654" s="24">
        <v>44621.7122338931</v>
      </c>
      <c r="D2654" s="22" t="s">
        <v>9</v>
      </c>
      <c r="E2654" s="22" t="s">
        <v>26</v>
      </c>
      <c r="F2654" s="25">
        <v>103.04</v>
      </c>
      <c r="G2654" s="22" t="s">
        <v>40</v>
      </c>
      <c r="H2654" s="26">
        <v>1500</v>
      </c>
      <c r="I2654" s="27">
        <v>154560</v>
      </c>
      <c r="J2654" s="22" t="s">
        <v>22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21</v>
      </c>
      <c r="C2655" s="30">
        <v>44621.712233894097</v>
      </c>
      <c r="D2655" s="28" t="s">
        <v>9</v>
      </c>
      <c r="E2655" s="28" t="s">
        <v>26</v>
      </c>
      <c r="F2655" s="31">
        <v>103.04</v>
      </c>
      <c r="G2655" s="28" t="s">
        <v>40</v>
      </c>
      <c r="H2655" s="32">
        <v>178</v>
      </c>
      <c r="I2655" s="33">
        <v>18341.12</v>
      </c>
      <c r="J2655" s="28" t="s">
        <v>22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21</v>
      </c>
      <c r="C2656" s="24">
        <v>44621.712262643399</v>
      </c>
      <c r="D2656" s="22" t="s">
        <v>9</v>
      </c>
      <c r="E2656" s="22" t="s">
        <v>20</v>
      </c>
      <c r="F2656" s="25">
        <v>9.6430000000000007</v>
      </c>
      <c r="G2656" s="22" t="s">
        <v>40</v>
      </c>
      <c r="H2656" s="26">
        <v>865</v>
      </c>
      <c r="I2656" s="27">
        <v>8341.2000000000007</v>
      </c>
      <c r="J2656" s="22" t="s">
        <v>21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21</v>
      </c>
      <c r="C2657" s="30">
        <v>44621.712355636002</v>
      </c>
      <c r="D2657" s="28" t="s">
        <v>9</v>
      </c>
      <c r="E2657" s="28" t="s">
        <v>20</v>
      </c>
      <c r="F2657" s="31">
        <v>9.6419999999999995</v>
      </c>
      <c r="G2657" s="28" t="s">
        <v>40</v>
      </c>
      <c r="H2657" s="32">
        <v>969</v>
      </c>
      <c r="I2657" s="33">
        <v>9343.1</v>
      </c>
      <c r="J2657" s="28" t="s">
        <v>21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21</v>
      </c>
      <c r="C2658" s="24">
        <v>44621.712372493203</v>
      </c>
      <c r="D2658" s="22" t="s">
        <v>9</v>
      </c>
      <c r="E2658" s="22" t="s">
        <v>26</v>
      </c>
      <c r="F2658" s="25">
        <v>103</v>
      </c>
      <c r="G2658" s="22" t="s">
        <v>40</v>
      </c>
      <c r="H2658" s="26">
        <v>1168</v>
      </c>
      <c r="I2658" s="27">
        <v>120304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21</v>
      </c>
      <c r="C2659" s="30">
        <v>44621.712691233901</v>
      </c>
      <c r="D2659" s="28" t="s">
        <v>9</v>
      </c>
      <c r="E2659" s="28" t="s">
        <v>26</v>
      </c>
      <c r="F2659" s="31">
        <v>103.1</v>
      </c>
      <c r="G2659" s="28" t="s">
        <v>40</v>
      </c>
      <c r="H2659" s="32">
        <v>196</v>
      </c>
      <c r="I2659" s="33">
        <v>20207.599999999999</v>
      </c>
      <c r="J2659" s="28" t="s">
        <v>22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21</v>
      </c>
      <c r="C2660" s="24">
        <v>44621.712691234803</v>
      </c>
      <c r="D2660" s="22" t="s">
        <v>9</v>
      </c>
      <c r="E2660" s="22" t="s">
        <v>26</v>
      </c>
      <c r="F2660" s="25">
        <v>103.1</v>
      </c>
      <c r="G2660" s="22" t="s">
        <v>40</v>
      </c>
      <c r="H2660" s="26">
        <v>670</v>
      </c>
      <c r="I2660" s="27">
        <v>69077</v>
      </c>
      <c r="J2660" s="22" t="s">
        <v>22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21</v>
      </c>
      <c r="C2661" s="30">
        <v>44621.712743042801</v>
      </c>
      <c r="D2661" s="28" t="s">
        <v>9</v>
      </c>
      <c r="E2661" s="28" t="s">
        <v>26</v>
      </c>
      <c r="F2661" s="31">
        <v>103.1</v>
      </c>
      <c r="G2661" s="28" t="s">
        <v>40</v>
      </c>
      <c r="H2661" s="32">
        <v>325</v>
      </c>
      <c r="I2661" s="33">
        <v>33507.5</v>
      </c>
      <c r="J2661" s="28" t="s">
        <v>22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21</v>
      </c>
      <c r="C2662" s="24">
        <v>44621.712743042801</v>
      </c>
      <c r="D2662" s="22" t="s">
        <v>9</v>
      </c>
      <c r="E2662" s="22" t="s">
        <v>26</v>
      </c>
      <c r="F2662" s="25">
        <v>103.1</v>
      </c>
      <c r="G2662" s="22" t="s">
        <v>40</v>
      </c>
      <c r="H2662" s="26">
        <v>1138</v>
      </c>
      <c r="I2662" s="27">
        <v>117327.8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21</v>
      </c>
      <c r="C2663" s="30">
        <v>44621.712816660802</v>
      </c>
      <c r="D2663" s="28" t="s">
        <v>9</v>
      </c>
      <c r="E2663" s="28" t="s">
        <v>20</v>
      </c>
      <c r="F2663" s="31">
        <v>9.6509999999999998</v>
      </c>
      <c r="G2663" s="28" t="s">
        <v>40</v>
      </c>
      <c r="H2663" s="32">
        <v>2</v>
      </c>
      <c r="I2663" s="33">
        <v>19.3</v>
      </c>
      <c r="J2663" s="28" t="s">
        <v>21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21</v>
      </c>
      <c r="C2664" s="24">
        <v>44621.712816893203</v>
      </c>
      <c r="D2664" s="22" t="s">
        <v>9</v>
      </c>
      <c r="E2664" s="22" t="s">
        <v>20</v>
      </c>
      <c r="F2664" s="25">
        <v>9.6509999999999998</v>
      </c>
      <c r="G2664" s="22" t="s">
        <v>40</v>
      </c>
      <c r="H2664" s="26">
        <v>914</v>
      </c>
      <c r="I2664" s="27">
        <v>8821.01</v>
      </c>
      <c r="J2664" s="22" t="s">
        <v>21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21</v>
      </c>
      <c r="C2665" s="30">
        <v>44621.7128540497</v>
      </c>
      <c r="D2665" s="28" t="s">
        <v>9</v>
      </c>
      <c r="E2665" s="28" t="s">
        <v>26</v>
      </c>
      <c r="F2665" s="31">
        <v>103.12</v>
      </c>
      <c r="G2665" s="28" t="s">
        <v>40</v>
      </c>
      <c r="H2665" s="32">
        <v>69</v>
      </c>
      <c r="I2665" s="33">
        <v>7115.28</v>
      </c>
      <c r="J2665" s="28" t="s">
        <v>27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21</v>
      </c>
      <c r="C2666" s="24">
        <v>44621.7128540505</v>
      </c>
      <c r="D2666" s="22" t="s">
        <v>9</v>
      </c>
      <c r="E2666" s="22" t="s">
        <v>26</v>
      </c>
      <c r="F2666" s="25">
        <v>103.12</v>
      </c>
      <c r="G2666" s="22" t="s">
        <v>40</v>
      </c>
      <c r="H2666" s="26">
        <v>530</v>
      </c>
      <c r="I2666" s="27">
        <v>54653.599999999999</v>
      </c>
      <c r="J2666" s="22" t="s">
        <v>27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21</v>
      </c>
      <c r="C2667" s="30">
        <v>44621.7128540513</v>
      </c>
      <c r="D2667" s="28" t="s">
        <v>9</v>
      </c>
      <c r="E2667" s="28" t="s">
        <v>26</v>
      </c>
      <c r="F2667" s="31">
        <v>103.12</v>
      </c>
      <c r="G2667" s="28" t="s">
        <v>40</v>
      </c>
      <c r="H2667" s="32">
        <v>105</v>
      </c>
      <c r="I2667" s="33">
        <v>10827.6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21</v>
      </c>
      <c r="C2668" s="24">
        <v>44621.713078548797</v>
      </c>
      <c r="D2668" s="22" t="s">
        <v>9</v>
      </c>
      <c r="E2668" s="22" t="s">
        <v>20</v>
      </c>
      <c r="F2668" s="25">
        <v>9.6530000000000005</v>
      </c>
      <c r="G2668" s="22" t="s">
        <v>40</v>
      </c>
      <c r="H2668" s="26">
        <v>987</v>
      </c>
      <c r="I2668" s="27">
        <v>9527.51</v>
      </c>
      <c r="J2668" s="22" t="s">
        <v>21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21</v>
      </c>
      <c r="C2669" s="30">
        <v>44621.713078665198</v>
      </c>
      <c r="D2669" s="28" t="s">
        <v>9</v>
      </c>
      <c r="E2669" s="28" t="s">
        <v>26</v>
      </c>
      <c r="F2669" s="31">
        <v>103.18</v>
      </c>
      <c r="G2669" s="28" t="s">
        <v>40</v>
      </c>
      <c r="H2669" s="32">
        <v>840</v>
      </c>
      <c r="I2669" s="33">
        <v>86671.2</v>
      </c>
      <c r="J2669" s="28" t="s">
        <v>24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21</v>
      </c>
      <c r="C2670" s="24">
        <v>44621.7131713895</v>
      </c>
      <c r="D2670" s="22" t="s">
        <v>9</v>
      </c>
      <c r="E2670" s="22" t="s">
        <v>26</v>
      </c>
      <c r="F2670" s="25">
        <v>103.16</v>
      </c>
      <c r="G2670" s="22" t="s">
        <v>40</v>
      </c>
      <c r="H2670" s="26">
        <v>736</v>
      </c>
      <c r="I2670" s="27">
        <v>75925.759999999995</v>
      </c>
      <c r="J2670" s="22" t="s">
        <v>27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21</v>
      </c>
      <c r="C2671" s="30">
        <v>44621.713171454401</v>
      </c>
      <c r="D2671" s="28" t="s">
        <v>9</v>
      </c>
      <c r="E2671" s="28" t="s">
        <v>20</v>
      </c>
      <c r="F2671" s="31">
        <v>9.6519999999999992</v>
      </c>
      <c r="G2671" s="28" t="s">
        <v>40</v>
      </c>
      <c r="H2671" s="32">
        <v>915</v>
      </c>
      <c r="I2671" s="33">
        <v>8831.58</v>
      </c>
      <c r="J2671" s="28" t="s">
        <v>21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21</v>
      </c>
      <c r="C2672" s="24">
        <v>44621.713488376197</v>
      </c>
      <c r="D2672" s="22" t="s">
        <v>9</v>
      </c>
      <c r="E2672" s="22" t="s">
        <v>26</v>
      </c>
      <c r="F2672" s="25">
        <v>103.14</v>
      </c>
      <c r="G2672" s="22" t="s">
        <v>40</v>
      </c>
      <c r="H2672" s="26">
        <v>788</v>
      </c>
      <c r="I2672" s="27">
        <v>81274.320000000007</v>
      </c>
      <c r="J2672" s="22" t="s">
        <v>27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21</v>
      </c>
      <c r="C2673" s="30">
        <v>44621.7135426202</v>
      </c>
      <c r="D2673" s="28" t="s">
        <v>9</v>
      </c>
      <c r="E2673" s="28" t="s">
        <v>20</v>
      </c>
      <c r="F2673" s="31">
        <v>9.6519999999999992</v>
      </c>
      <c r="G2673" s="28" t="s">
        <v>40</v>
      </c>
      <c r="H2673" s="32">
        <v>945</v>
      </c>
      <c r="I2673" s="33">
        <v>9121.14</v>
      </c>
      <c r="J2673" s="28" t="s">
        <v>21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21</v>
      </c>
      <c r="C2674" s="24">
        <v>44621.713543203099</v>
      </c>
      <c r="D2674" s="22" t="s">
        <v>9</v>
      </c>
      <c r="E2674" s="22" t="s">
        <v>26</v>
      </c>
      <c r="F2674" s="25">
        <v>103.12</v>
      </c>
      <c r="G2674" s="22" t="s">
        <v>40</v>
      </c>
      <c r="H2674" s="26">
        <v>820</v>
      </c>
      <c r="I2674" s="27">
        <v>84558.399999999994</v>
      </c>
      <c r="J2674" s="22" t="s">
        <v>27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21</v>
      </c>
      <c r="C2675" s="30">
        <v>44621.7136091223</v>
      </c>
      <c r="D2675" s="28" t="s">
        <v>9</v>
      </c>
      <c r="E2675" s="28" t="s">
        <v>26</v>
      </c>
      <c r="F2675" s="31">
        <v>103.14</v>
      </c>
      <c r="G2675" s="28" t="s">
        <v>40</v>
      </c>
      <c r="H2675" s="32">
        <v>777</v>
      </c>
      <c r="I2675" s="33">
        <v>80139.78</v>
      </c>
      <c r="J2675" s="28" t="s">
        <v>27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21</v>
      </c>
      <c r="C2676" s="24">
        <v>44621.713673451697</v>
      </c>
      <c r="D2676" s="22" t="s">
        <v>9</v>
      </c>
      <c r="E2676" s="22" t="s">
        <v>20</v>
      </c>
      <c r="F2676" s="25">
        <v>9.6489999999999991</v>
      </c>
      <c r="G2676" s="22" t="s">
        <v>40</v>
      </c>
      <c r="H2676" s="26">
        <v>909</v>
      </c>
      <c r="I2676" s="27">
        <v>8770.94</v>
      </c>
      <c r="J2676" s="22" t="s">
        <v>21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21</v>
      </c>
      <c r="C2677" s="30">
        <v>44621.714002921603</v>
      </c>
      <c r="D2677" s="28" t="s">
        <v>9</v>
      </c>
      <c r="E2677" s="28" t="s">
        <v>26</v>
      </c>
      <c r="F2677" s="31">
        <v>103.14</v>
      </c>
      <c r="G2677" s="28" t="s">
        <v>40</v>
      </c>
      <c r="H2677" s="32">
        <v>745</v>
      </c>
      <c r="I2677" s="33">
        <v>76839.3</v>
      </c>
      <c r="J2677" s="28" t="s">
        <v>27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21</v>
      </c>
      <c r="C2678" s="24">
        <v>44621.714002921603</v>
      </c>
      <c r="D2678" s="22" t="s">
        <v>9</v>
      </c>
      <c r="E2678" s="22" t="s">
        <v>26</v>
      </c>
      <c r="F2678" s="25">
        <v>103.14</v>
      </c>
      <c r="G2678" s="22" t="s">
        <v>40</v>
      </c>
      <c r="H2678" s="26">
        <v>726</v>
      </c>
      <c r="I2678" s="27">
        <v>74879.64</v>
      </c>
      <c r="J2678" s="22" t="s">
        <v>27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21</v>
      </c>
      <c r="C2679" s="30">
        <v>44621.714013024299</v>
      </c>
      <c r="D2679" s="28" t="s">
        <v>9</v>
      </c>
      <c r="E2679" s="28" t="s">
        <v>20</v>
      </c>
      <c r="F2679" s="31">
        <v>9.6530000000000005</v>
      </c>
      <c r="G2679" s="28" t="s">
        <v>40</v>
      </c>
      <c r="H2679" s="32">
        <v>976</v>
      </c>
      <c r="I2679" s="33">
        <v>9421.33</v>
      </c>
      <c r="J2679" s="28" t="s">
        <v>21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21</v>
      </c>
      <c r="C2680" s="24">
        <v>44621.714190879102</v>
      </c>
      <c r="D2680" s="22" t="s">
        <v>9</v>
      </c>
      <c r="E2680" s="22" t="s">
        <v>26</v>
      </c>
      <c r="F2680" s="25">
        <v>103.12</v>
      </c>
      <c r="G2680" s="22" t="s">
        <v>40</v>
      </c>
      <c r="H2680" s="26">
        <v>722</v>
      </c>
      <c r="I2680" s="27">
        <v>74452.639999999999</v>
      </c>
      <c r="J2680" s="22" t="s">
        <v>27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21</v>
      </c>
      <c r="C2681" s="30">
        <v>44621.7145927171</v>
      </c>
      <c r="D2681" s="28" t="s">
        <v>9</v>
      </c>
      <c r="E2681" s="28" t="s">
        <v>26</v>
      </c>
      <c r="F2681" s="31">
        <v>103.14</v>
      </c>
      <c r="G2681" s="28" t="s">
        <v>40</v>
      </c>
      <c r="H2681" s="32">
        <v>854</v>
      </c>
      <c r="I2681" s="33">
        <v>88081.56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21</v>
      </c>
      <c r="C2682" s="24">
        <v>44621.7145956694</v>
      </c>
      <c r="D2682" s="22" t="s">
        <v>9</v>
      </c>
      <c r="E2682" s="22" t="s">
        <v>20</v>
      </c>
      <c r="F2682" s="25">
        <v>9.6539999999999999</v>
      </c>
      <c r="G2682" s="22" t="s">
        <v>40</v>
      </c>
      <c r="H2682" s="26">
        <v>1323</v>
      </c>
      <c r="I2682" s="27">
        <v>12772.24</v>
      </c>
      <c r="J2682" s="22" t="s">
        <v>21</v>
      </c>
      <c r="K2682" s="22" t="s">
        <v>2698</v>
      </c>
      <c r="L2682" s="22" t="s">
        <v>42</v>
      </c>
    </row>
    <row r="2683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6:K2682 L26:L268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3-01T18:28:04Z</cp:lastPrinted>
  <dcterms:created xsi:type="dcterms:W3CDTF">2022-03-01T16:16:12Z</dcterms:created>
  <dcterms:modified xsi:type="dcterms:W3CDTF">2022-03-01T18:4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01T16:19:1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8f31170e-9e1c-4084-b672-9f20f74f0f45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72B81D66-254F-4E86-8341-0FC0B7F3DEE3}</vt:lpwstr>
  </property>
</Properties>
</file>